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476" priority="19">
      <formula>$F$24=0</formula>
    </cfRule>
  </conditionalFormatting>
  <conditionalFormatting sqref="G32">
    <cfRule type="expression" dxfId="475" priority="9">
      <formula>OR(G31="Fixed", G31 = "Index Linked")</formula>
    </cfRule>
  </conditionalFormatting>
  <conditionalFormatting sqref="G33">
    <cfRule type="expression" dxfId="474" priority="10">
      <formula>OR(G31="Fixed", G31="Floating")</formula>
    </cfRule>
  </conditionalFormatting>
  <conditionalFormatting sqref="I6 I25 I45 I155">
    <cfRule type="containsText" dxfId="473" priority="35" operator="containsText" text="FALSE">
      <formula>NOT(ISERROR(SEARCH("FALSE",I6)))</formula>
    </cfRule>
    <cfRule type="containsText" dxfId="472" priority="36" operator="containsText" text="TRUE">
      <formula>NOT(ISERROR(SEARCH("TRUE",I6)))</formula>
    </cfRule>
  </conditionalFormatting>
  <conditionalFormatting sqref="I41">
    <cfRule type="containsText" dxfId="471" priority="33" operator="containsText" text="FALSE">
      <formula>NOT(ISERROR(SEARCH("FALSE",I41)))</formula>
    </cfRule>
    <cfRule type="containsText" dxfId="470" priority="34" operator="containsText" text="TRUE">
      <formula>NOT(ISERROR(SEARCH("TRUE",I41)))</formula>
    </cfRule>
  </conditionalFormatting>
  <conditionalFormatting sqref="I66">
    <cfRule type="containsText" dxfId="469" priority="15" operator="containsText" text="FALSE">
      <formula>NOT(ISERROR(SEARCH("FALSE",I66)))</formula>
    </cfRule>
    <cfRule type="containsText" dxfId="468" priority="16" operator="containsText" text="TRUE">
      <formula>NOT(ISERROR(SEARCH("TRUE",I66)))</formula>
    </cfRule>
  </conditionalFormatting>
  <conditionalFormatting sqref="I72">
    <cfRule type="containsText" dxfId="467" priority="13" operator="containsText" text="FALSE">
      <formula>NOT(ISERROR(SEARCH("FALSE",I72)))</formula>
    </cfRule>
    <cfRule type="containsText" dxfId="466" priority="14" operator="containsText" text="TRUE">
      <formula>NOT(ISERROR(SEARCH("TRUE",I72)))</formula>
    </cfRule>
  </conditionalFormatting>
  <conditionalFormatting sqref="I91">
    <cfRule type="containsText" dxfId="465" priority="7" operator="containsText" text="FALSE">
      <formula>NOT(ISERROR(SEARCH("FALSE",I91)))</formula>
    </cfRule>
    <cfRule type="containsText" dxfId="464" priority="8" operator="containsText" text="TRUE">
      <formula>NOT(ISERROR(SEARCH("TRUE",I91)))</formula>
    </cfRule>
  </conditionalFormatting>
  <conditionalFormatting sqref="I107">
    <cfRule type="containsText" dxfId="463" priority="30" operator="containsText" text="FALSE">
      <formula>NOT(ISERROR(SEARCH("FALSE",I107)))</formula>
    </cfRule>
    <cfRule type="containsText" dxfId="462" priority="31" operator="containsText" text="TRUE">
      <formula>NOT(ISERROR(SEARCH("TRUE",I107)))</formula>
    </cfRule>
  </conditionalFormatting>
  <conditionalFormatting sqref="I112">
    <cfRule type="containsText" dxfId="461" priority="28" operator="containsText" text="FALSE">
      <formula>NOT(ISERROR(SEARCH("FALSE",I112)))</formula>
    </cfRule>
    <cfRule type="containsText" dxfId="460" priority="29" operator="containsText" text="TRUE">
      <formula>NOT(ISERROR(SEARCH("TRUE",I112)))</formula>
    </cfRule>
  </conditionalFormatting>
  <conditionalFormatting sqref="I131">
    <cfRule type="containsText" dxfId="459" priority="5" operator="containsText" text="FALSE">
      <formula>NOT(ISERROR(SEARCH("FALSE",I131)))</formula>
    </cfRule>
    <cfRule type="containsText" dxfId="458" priority="6" operator="containsText" text="TRUE">
      <formula>NOT(ISERROR(SEARCH("TRUE",I131)))</formula>
    </cfRule>
  </conditionalFormatting>
  <conditionalFormatting sqref="I147">
    <cfRule type="containsText" dxfId="457" priority="24" operator="containsText" text="FALSE">
      <formula>NOT(ISERROR(SEARCH("FALSE",I147)))</formula>
    </cfRule>
    <cfRule type="containsText" dxfId="456" priority="25" operator="containsText" text="TRUE">
      <formula>NOT(ISERROR(SEARCH("TRUE",I147)))</formula>
    </cfRule>
  </conditionalFormatting>
  <conditionalFormatting sqref="K6">
    <cfRule type="containsText" dxfId="455" priority="22" operator="containsText" text="FALSE">
      <formula>NOT(ISERROR(SEARCH("FALSE",K6)))</formula>
    </cfRule>
    <cfRule type="containsText" dxfId="454" priority="23" operator="containsText" text="TRUE">
      <formula>NOT(ISERROR(SEARCH("TRUE",K6)))</formula>
    </cfRule>
  </conditionalFormatting>
  <conditionalFormatting sqref="O11:O17">
    <cfRule type="cellIs" dxfId="453" priority="1" stopIfTrue="1" operator="equal">
      <formula>1</formula>
    </cfRule>
  </conditionalFormatting>
  <conditionalFormatting sqref="O36:DW36 O45:DW45 O174:DW174">
    <cfRule type="cellIs" dxfId="452" priority="3" stopIfTrue="1" operator="equal">
      <formula>1</formula>
    </cfRule>
  </conditionalFormatting>
  <conditionalFormatting sqref="O39:DW42">
    <cfRule type="cellIs" dxfId="451" priority="2" stopIfTrue="1" operator="equal">
      <formula>1</formula>
    </cfRule>
  </conditionalFormatting>
  <conditionalFormatting sqref="O139:DW141">
    <cfRule type="cellIs" dxfId="450" priority="4" operator="between">
      <formula>0</formula>
      <formula>0</formula>
    </cfRule>
  </conditionalFormatting>
  <conditionalFormatting sqref="P11:DW17">
    <cfRule type="cellIs" dxfId="449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A55A8-36B3-4B8F-90B2-D9FC1A9B9B54}">
  <sheetPr>
    <tabColor theme="0" tint="-0.34998626667073579"/>
  </sheetPr>
  <dimension ref="A1:DW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2" width="8.7109375" style="16" customWidth="1"/>
    <col min="133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5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5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51">
        <f t="shared" ref="O36" si="0">IF(AND($G36&gt;=O$6,$G36&lt;=O$7),1,0)</f>
        <v>0</v>
      </c>
      <c r="P36" s="251">
        <f t="shared" ref="P36:BW36" si="1">IF(AND($G36&gt;=P$6,$G36&lt;=P$7),1,0)</f>
        <v>0</v>
      </c>
      <c r="Q36" s="251">
        <f t="shared" si="1"/>
        <v>0</v>
      </c>
      <c r="R36" s="251">
        <f t="shared" si="1"/>
        <v>0</v>
      </c>
      <c r="S36" s="251">
        <f t="shared" si="1"/>
        <v>0</v>
      </c>
      <c r="T36" s="251">
        <f t="shared" si="1"/>
        <v>0</v>
      </c>
      <c r="U36" s="251">
        <f t="shared" si="1"/>
        <v>0</v>
      </c>
      <c r="V36" s="251">
        <f t="shared" si="1"/>
        <v>0</v>
      </c>
      <c r="W36" s="251">
        <f t="shared" si="1"/>
        <v>0</v>
      </c>
      <c r="X36" s="251">
        <f t="shared" si="1"/>
        <v>0</v>
      </c>
      <c r="Y36" s="251">
        <f t="shared" si="1"/>
        <v>0</v>
      </c>
      <c r="Z36" s="251">
        <f t="shared" si="1"/>
        <v>0</v>
      </c>
      <c r="AA36" s="251">
        <f t="shared" si="1"/>
        <v>0</v>
      </c>
      <c r="AB36" s="251">
        <f t="shared" si="1"/>
        <v>0</v>
      </c>
      <c r="AC36" s="251">
        <f t="shared" si="1"/>
        <v>0</v>
      </c>
      <c r="AD36" s="251">
        <f t="shared" si="1"/>
        <v>0</v>
      </c>
      <c r="AE36" s="251">
        <f t="shared" si="1"/>
        <v>0</v>
      </c>
      <c r="AF36" s="251">
        <f t="shared" si="1"/>
        <v>0</v>
      </c>
      <c r="AG36" s="251">
        <f t="shared" si="1"/>
        <v>0</v>
      </c>
      <c r="AH36" s="251">
        <f t="shared" si="1"/>
        <v>0</v>
      </c>
      <c r="AI36" s="251">
        <f t="shared" si="1"/>
        <v>0</v>
      </c>
      <c r="AJ36" s="251">
        <f t="shared" si="1"/>
        <v>0</v>
      </c>
      <c r="AK36" s="251">
        <f t="shared" si="1"/>
        <v>0</v>
      </c>
      <c r="AL36" s="251">
        <f t="shared" si="1"/>
        <v>0</v>
      </c>
      <c r="AM36" s="251">
        <f t="shared" si="1"/>
        <v>0</v>
      </c>
      <c r="AN36" s="251">
        <f t="shared" si="1"/>
        <v>0</v>
      </c>
      <c r="AO36" s="251">
        <f t="shared" si="1"/>
        <v>0</v>
      </c>
      <c r="AP36" s="251">
        <f t="shared" si="1"/>
        <v>0</v>
      </c>
      <c r="AQ36" s="251">
        <f t="shared" si="1"/>
        <v>0</v>
      </c>
      <c r="AR36" s="251">
        <f t="shared" si="1"/>
        <v>0</v>
      </c>
      <c r="AS36" s="251">
        <f t="shared" si="1"/>
        <v>0</v>
      </c>
      <c r="AT36" s="251">
        <f t="shared" si="1"/>
        <v>0</v>
      </c>
      <c r="AU36" s="251">
        <f t="shared" si="1"/>
        <v>0</v>
      </c>
      <c r="AV36" s="251">
        <f t="shared" si="1"/>
        <v>0</v>
      </c>
      <c r="AW36" s="251">
        <f t="shared" si="1"/>
        <v>0</v>
      </c>
      <c r="AX36" s="251">
        <f t="shared" si="1"/>
        <v>0</v>
      </c>
      <c r="AY36" s="251">
        <f t="shared" si="1"/>
        <v>0</v>
      </c>
      <c r="AZ36" s="251">
        <f t="shared" si="1"/>
        <v>0</v>
      </c>
      <c r="BA36" s="251">
        <f t="shared" si="1"/>
        <v>0</v>
      </c>
      <c r="BB36" s="251">
        <f t="shared" si="1"/>
        <v>0</v>
      </c>
      <c r="BC36" s="251">
        <f t="shared" si="1"/>
        <v>0</v>
      </c>
      <c r="BD36" s="251">
        <f t="shared" si="1"/>
        <v>0</v>
      </c>
      <c r="BE36" s="251">
        <f t="shared" si="1"/>
        <v>0</v>
      </c>
      <c r="BF36" s="251">
        <f t="shared" si="1"/>
        <v>0</v>
      </c>
      <c r="BG36" s="251">
        <f t="shared" si="1"/>
        <v>0</v>
      </c>
      <c r="BH36" s="251">
        <f t="shared" si="1"/>
        <v>0</v>
      </c>
      <c r="BI36" s="251">
        <f t="shared" si="1"/>
        <v>0</v>
      </c>
      <c r="BJ36" s="251">
        <f t="shared" si="1"/>
        <v>0</v>
      </c>
      <c r="BK36" s="251">
        <f t="shared" si="1"/>
        <v>0</v>
      </c>
      <c r="BL36" s="251">
        <f t="shared" si="1"/>
        <v>0</v>
      </c>
      <c r="BM36" s="251">
        <f t="shared" si="1"/>
        <v>0</v>
      </c>
      <c r="BN36" s="251">
        <f t="shared" si="1"/>
        <v>0</v>
      </c>
      <c r="BO36" s="251">
        <f t="shared" si="1"/>
        <v>0</v>
      </c>
      <c r="BP36" s="251">
        <f t="shared" si="1"/>
        <v>0</v>
      </c>
      <c r="BQ36" s="251">
        <f t="shared" si="1"/>
        <v>0</v>
      </c>
      <c r="BR36" s="251">
        <f t="shared" si="1"/>
        <v>0</v>
      </c>
      <c r="BS36" s="251">
        <f t="shared" si="1"/>
        <v>0</v>
      </c>
      <c r="BT36" s="251">
        <f t="shared" si="1"/>
        <v>0</v>
      </c>
      <c r="BU36" s="251">
        <f t="shared" si="1"/>
        <v>0</v>
      </c>
      <c r="BV36" s="251">
        <f t="shared" si="1"/>
        <v>0</v>
      </c>
      <c r="BW36" s="251">
        <f t="shared" si="1"/>
        <v>0</v>
      </c>
      <c r="BX36" s="251">
        <f t="shared" ref="BX36:DW36" si="2">IF(AND($G36&gt;=BX$6,$G36&lt;=BX$7),1,0)</f>
        <v>0</v>
      </c>
      <c r="BY36" s="251">
        <f t="shared" si="2"/>
        <v>0</v>
      </c>
      <c r="BZ36" s="251">
        <f t="shared" si="2"/>
        <v>0</v>
      </c>
      <c r="CA36" s="251">
        <f t="shared" si="2"/>
        <v>0</v>
      </c>
      <c r="CB36" s="251">
        <f t="shared" si="2"/>
        <v>0</v>
      </c>
      <c r="CC36" s="251">
        <f t="shared" si="2"/>
        <v>0</v>
      </c>
      <c r="CD36" s="251">
        <f t="shared" si="2"/>
        <v>0</v>
      </c>
      <c r="CE36" s="251">
        <f t="shared" si="2"/>
        <v>0</v>
      </c>
      <c r="CF36" s="251">
        <f t="shared" si="2"/>
        <v>0</v>
      </c>
      <c r="CG36" s="251">
        <f t="shared" si="2"/>
        <v>0</v>
      </c>
      <c r="CH36" s="251">
        <f t="shared" si="2"/>
        <v>0</v>
      </c>
      <c r="CI36" s="251">
        <f t="shared" si="2"/>
        <v>0</v>
      </c>
      <c r="CJ36" s="251">
        <f t="shared" si="2"/>
        <v>0</v>
      </c>
      <c r="CK36" s="251">
        <f t="shared" si="2"/>
        <v>0</v>
      </c>
      <c r="CL36" s="251">
        <f t="shared" si="2"/>
        <v>0</v>
      </c>
      <c r="CM36" s="251">
        <f t="shared" si="2"/>
        <v>0</v>
      </c>
      <c r="CN36" s="251">
        <f t="shared" si="2"/>
        <v>0</v>
      </c>
      <c r="CO36" s="251">
        <f t="shared" si="2"/>
        <v>0</v>
      </c>
      <c r="CP36" s="251">
        <f t="shared" si="2"/>
        <v>0</v>
      </c>
      <c r="CQ36" s="251">
        <f t="shared" si="2"/>
        <v>0</v>
      </c>
      <c r="CR36" s="251">
        <f t="shared" si="2"/>
        <v>0</v>
      </c>
      <c r="CS36" s="251">
        <f t="shared" si="2"/>
        <v>0</v>
      </c>
      <c r="CT36" s="251">
        <f t="shared" si="2"/>
        <v>0</v>
      </c>
      <c r="CU36" s="251">
        <f t="shared" si="2"/>
        <v>0</v>
      </c>
      <c r="CV36" s="251">
        <f t="shared" si="2"/>
        <v>0</v>
      </c>
      <c r="CW36" s="251">
        <f t="shared" si="2"/>
        <v>0</v>
      </c>
      <c r="CX36" s="251">
        <f t="shared" si="2"/>
        <v>0</v>
      </c>
      <c r="CY36" s="251">
        <f t="shared" si="2"/>
        <v>0</v>
      </c>
      <c r="CZ36" s="251">
        <f t="shared" si="2"/>
        <v>0</v>
      </c>
      <c r="DA36" s="251">
        <f t="shared" si="2"/>
        <v>0</v>
      </c>
      <c r="DB36" s="251">
        <f t="shared" si="2"/>
        <v>0</v>
      </c>
      <c r="DC36" s="251">
        <f t="shared" si="2"/>
        <v>0</v>
      </c>
      <c r="DD36" s="251">
        <f t="shared" si="2"/>
        <v>0</v>
      </c>
      <c r="DE36" s="251">
        <f t="shared" si="2"/>
        <v>0</v>
      </c>
      <c r="DF36" s="251">
        <f t="shared" si="2"/>
        <v>0</v>
      </c>
      <c r="DG36" s="251">
        <f t="shared" si="2"/>
        <v>0</v>
      </c>
      <c r="DH36" s="251">
        <f t="shared" si="2"/>
        <v>0</v>
      </c>
      <c r="DI36" s="251">
        <f t="shared" si="2"/>
        <v>0</v>
      </c>
      <c r="DJ36" s="251">
        <f t="shared" si="2"/>
        <v>0</v>
      </c>
      <c r="DK36" s="251">
        <f t="shared" si="2"/>
        <v>0</v>
      </c>
      <c r="DL36" s="251">
        <f t="shared" si="2"/>
        <v>0</v>
      </c>
      <c r="DM36" s="251">
        <f t="shared" si="2"/>
        <v>0</v>
      </c>
      <c r="DN36" s="251">
        <f t="shared" si="2"/>
        <v>0</v>
      </c>
      <c r="DO36" s="251">
        <f t="shared" si="2"/>
        <v>0</v>
      </c>
      <c r="DP36" s="251">
        <f t="shared" si="2"/>
        <v>0</v>
      </c>
      <c r="DQ36" s="251">
        <f t="shared" si="2"/>
        <v>0</v>
      </c>
      <c r="DR36" s="251">
        <f t="shared" si="2"/>
        <v>0</v>
      </c>
      <c r="DS36" s="251">
        <f t="shared" si="2"/>
        <v>0</v>
      </c>
      <c r="DT36" s="251">
        <f t="shared" si="2"/>
        <v>0</v>
      </c>
      <c r="DU36" s="251">
        <f t="shared" si="2"/>
        <v>0</v>
      </c>
      <c r="DV36" s="251">
        <f t="shared" si="2"/>
        <v>0</v>
      </c>
      <c r="DW36" s="251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51">
        <f t="shared" ref="O39" si="3">IF(AND(AND($G36&gt;=O$6,$G36&lt;=O$7), AND($G37&gt;=O$6,$G37&lt;=O$7)), 1, 0)</f>
        <v>0</v>
      </c>
      <c r="P39" s="251">
        <f t="shared" ref="P39:BX39" si="4">IF(AND(AND($G36&gt;=P$6,$G36&lt;=P$7), AND($G37&gt;=P$6,$G37&lt;=P$7)), 1, 0)</f>
        <v>0</v>
      </c>
      <c r="Q39" s="251">
        <f t="shared" si="4"/>
        <v>0</v>
      </c>
      <c r="R39" s="251">
        <f t="shared" si="4"/>
        <v>0</v>
      </c>
      <c r="S39" s="251">
        <f t="shared" si="4"/>
        <v>0</v>
      </c>
      <c r="T39" s="251">
        <f t="shared" si="4"/>
        <v>0</v>
      </c>
      <c r="U39" s="251">
        <f t="shared" si="4"/>
        <v>0</v>
      </c>
      <c r="V39" s="251">
        <f t="shared" si="4"/>
        <v>0</v>
      </c>
      <c r="W39" s="251">
        <f t="shared" si="4"/>
        <v>0</v>
      </c>
      <c r="X39" s="251">
        <f t="shared" si="4"/>
        <v>0</v>
      </c>
      <c r="Y39" s="251">
        <f t="shared" si="4"/>
        <v>0</v>
      </c>
      <c r="Z39" s="251">
        <f t="shared" si="4"/>
        <v>0</v>
      </c>
      <c r="AA39" s="251">
        <f t="shared" si="4"/>
        <v>0</v>
      </c>
      <c r="AB39" s="251">
        <f t="shared" si="4"/>
        <v>0</v>
      </c>
      <c r="AC39" s="251">
        <f t="shared" si="4"/>
        <v>0</v>
      </c>
      <c r="AD39" s="251">
        <f t="shared" si="4"/>
        <v>0</v>
      </c>
      <c r="AE39" s="251">
        <f t="shared" si="4"/>
        <v>0</v>
      </c>
      <c r="AF39" s="251">
        <f t="shared" si="4"/>
        <v>0</v>
      </c>
      <c r="AG39" s="251">
        <f t="shared" si="4"/>
        <v>0</v>
      </c>
      <c r="AH39" s="251">
        <f t="shared" si="4"/>
        <v>0</v>
      </c>
      <c r="AI39" s="251">
        <f t="shared" si="4"/>
        <v>0</v>
      </c>
      <c r="AJ39" s="251">
        <f t="shared" si="4"/>
        <v>0</v>
      </c>
      <c r="AK39" s="251">
        <f t="shared" si="4"/>
        <v>0</v>
      </c>
      <c r="AL39" s="251">
        <f t="shared" si="4"/>
        <v>0</v>
      </c>
      <c r="AM39" s="251">
        <f t="shared" si="4"/>
        <v>0</v>
      </c>
      <c r="AN39" s="251">
        <f t="shared" si="4"/>
        <v>0</v>
      </c>
      <c r="AO39" s="251">
        <f t="shared" si="4"/>
        <v>0</v>
      </c>
      <c r="AP39" s="251">
        <f t="shared" si="4"/>
        <v>0</v>
      </c>
      <c r="AQ39" s="251">
        <f t="shared" si="4"/>
        <v>0</v>
      </c>
      <c r="AR39" s="251">
        <f t="shared" si="4"/>
        <v>0</v>
      </c>
      <c r="AS39" s="251">
        <f t="shared" si="4"/>
        <v>0</v>
      </c>
      <c r="AT39" s="251">
        <f t="shared" si="4"/>
        <v>0</v>
      </c>
      <c r="AU39" s="251">
        <f t="shared" si="4"/>
        <v>0</v>
      </c>
      <c r="AV39" s="251">
        <f t="shared" si="4"/>
        <v>0</v>
      </c>
      <c r="AW39" s="251">
        <f t="shared" si="4"/>
        <v>0</v>
      </c>
      <c r="AX39" s="251">
        <f t="shared" si="4"/>
        <v>0</v>
      </c>
      <c r="AY39" s="251">
        <f t="shared" si="4"/>
        <v>0</v>
      </c>
      <c r="AZ39" s="251">
        <f t="shared" si="4"/>
        <v>0</v>
      </c>
      <c r="BA39" s="251">
        <f t="shared" si="4"/>
        <v>0</v>
      </c>
      <c r="BB39" s="251">
        <f t="shared" si="4"/>
        <v>0</v>
      </c>
      <c r="BC39" s="251">
        <f t="shared" si="4"/>
        <v>0</v>
      </c>
      <c r="BD39" s="251">
        <f t="shared" si="4"/>
        <v>0</v>
      </c>
      <c r="BE39" s="251">
        <f t="shared" si="4"/>
        <v>0</v>
      </c>
      <c r="BF39" s="251">
        <f t="shared" si="4"/>
        <v>0</v>
      </c>
      <c r="BG39" s="251">
        <f t="shared" si="4"/>
        <v>0</v>
      </c>
      <c r="BH39" s="251">
        <f t="shared" si="4"/>
        <v>0</v>
      </c>
      <c r="BI39" s="251">
        <f t="shared" si="4"/>
        <v>0</v>
      </c>
      <c r="BJ39" s="251">
        <f t="shared" si="4"/>
        <v>0</v>
      </c>
      <c r="BK39" s="251">
        <f t="shared" si="4"/>
        <v>0</v>
      </c>
      <c r="BL39" s="251">
        <f t="shared" si="4"/>
        <v>0</v>
      </c>
      <c r="BM39" s="251">
        <f t="shared" si="4"/>
        <v>0</v>
      </c>
      <c r="BN39" s="251">
        <f t="shared" si="4"/>
        <v>0</v>
      </c>
      <c r="BO39" s="251">
        <f t="shared" si="4"/>
        <v>0</v>
      </c>
      <c r="BP39" s="251">
        <f t="shared" si="4"/>
        <v>0</v>
      </c>
      <c r="BQ39" s="251">
        <f t="shared" si="4"/>
        <v>0</v>
      </c>
      <c r="BR39" s="251">
        <f t="shared" si="4"/>
        <v>0</v>
      </c>
      <c r="BS39" s="251">
        <f t="shared" si="4"/>
        <v>0</v>
      </c>
      <c r="BT39" s="251">
        <f t="shared" si="4"/>
        <v>0</v>
      </c>
      <c r="BU39" s="251">
        <f t="shared" si="4"/>
        <v>0</v>
      </c>
      <c r="BV39" s="251">
        <f t="shared" si="4"/>
        <v>0</v>
      </c>
      <c r="BW39" s="251">
        <f t="shared" si="4"/>
        <v>0</v>
      </c>
      <c r="BX39" s="251">
        <f t="shared" si="4"/>
        <v>0</v>
      </c>
      <c r="BY39" s="251">
        <f t="shared" ref="BY39:DW39" si="5">IF(AND(AND($G36&gt;=BY$6,$G36&lt;=BY$7), AND($G37&gt;=BY$6,$G37&lt;=BY$7)), 1, 0)</f>
        <v>0</v>
      </c>
      <c r="BZ39" s="251">
        <f t="shared" si="5"/>
        <v>0</v>
      </c>
      <c r="CA39" s="251">
        <f t="shared" si="5"/>
        <v>0</v>
      </c>
      <c r="CB39" s="251">
        <f t="shared" si="5"/>
        <v>0</v>
      </c>
      <c r="CC39" s="251">
        <f t="shared" si="5"/>
        <v>0</v>
      </c>
      <c r="CD39" s="251">
        <f t="shared" si="5"/>
        <v>0</v>
      </c>
      <c r="CE39" s="251">
        <f t="shared" si="5"/>
        <v>0</v>
      </c>
      <c r="CF39" s="251">
        <f t="shared" si="5"/>
        <v>0</v>
      </c>
      <c r="CG39" s="251">
        <f t="shared" si="5"/>
        <v>0</v>
      </c>
      <c r="CH39" s="251">
        <f t="shared" si="5"/>
        <v>0</v>
      </c>
      <c r="CI39" s="251">
        <f t="shared" si="5"/>
        <v>0</v>
      </c>
      <c r="CJ39" s="251">
        <f t="shared" si="5"/>
        <v>0</v>
      </c>
      <c r="CK39" s="251">
        <f t="shared" si="5"/>
        <v>0</v>
      </c>
      <c r="CL39" s="251">
        <f t="shared" si="5"/>
        <v>0</v>
      </c>
      <c r="CM39" s="251">
        <f t="shared" si="5"/>
        <v>0</v>
      </c>
      <c r="CN39" s="251">
        <f t="shared" si="5"/>
        <v>0</v>
      </c>
      <c r="CO39" s="251">
        <f t="shared" si="5"/>
        <v>0</v>
      </c>
      <c r="CP39" s="251">
        <f t="shared" si="5"/>
        <v>0</v>
      </c>
      <c r="CQ39" s="251">
        <f t="shared" si="5"/>
        <v>0</v>
      </c>
      <c r="CR39" s="251">
        <f t="shared" si="5"/>
        <v>0</v>
      </c>
      <c r="CS39" s="251">
        <f t="shared" si="5"/>
        <v>0</v>
      </c>
      <c r="CT39" s="251">
        <f t="shared" si="5"/>
        <v>0</v>
      </c>
      <c r="CU39" s="251">
        <f t="shared" si="5"/>
        <v>0</v>
      </c>
      <c r="CV39" s="251">
        <f t="shared" si="5"/>
        <v>0</v>
      </c>
      <c r="CW39" s="251">
        <f t="shared" si="5"/>
        <v>0</v>
      </c>
      <c r="CX39" s="251">
        <f t="shared" si="5"/>
        <v>0</v>
      </c>
      <c r="CY39" s="251">
        <f t="shared" si="5"/>
        <v>0</v>
      </c>
      <c r="CZ39" s="251">
        <f t="shared" si="5"/>
        <v>0</v>
      </c>
      <c r="DA39" s="251">
        <f t="shared" si="5"/>
        <v>0</v>
      </c>
      <c r="DB39" s="251">
        <f t="shared" si="5"/>
        <v>0</v>
      </c>
      <c r="DC39" s="251">
        <f t="shared" si="5"/>
        <v>0</v>
      </c>
      <c r="DD39" s="251">
        <f t="shared" si="5"/>
        <v>0</v>
      </c>
      <c r="DE39" s="251">
        <f t="shared" si="5"/>
        <v>0</v>
      </c>
      <c r="DF39" s="251">
        <f t="shared" si="5"/>
        <v>0</v>
      </c>
      <c r="DG39" s="251">
        <f t="shared" si="5"/>
        <v>0</v>
      </c>
      <c r="DH39" s="251">
        <f t="shared" si="5"/>
        <v>0</v>
      </c>
      <c r="DI39" s="251">
        <f t="shared" si="5"/>
        <v>0</v>
      </c>
      <c r="DJ39" s="251">
        <f t="shared" si="5"/>
        <v>0</v>
      </c>
      <c r="DK39" s="251">
        <f t="shared" si="5"/>
        <v>0</v>
      </c>
      <c r="DL39" s="251">
        <f t="shared" si="5"/>
        <v>0</v>
      </c>
      <c r="DM39" s="251">
        <f t="shared" si="5"/>
        <v>0</v>
      </c>
      <c r="DN39" s="251">
        <f t="shared" si="5"/>
        <v>0</v>
      </c>
      <c r="DO39" s="251">
        <f t="shared" si="5"/>
        <v>0</v>
      </c>
      <c r="DP39" s="251">
        <f t="shared" si="5"/>
        <v>0</v>
      </c>
      <c r="DQ39" s="251">
        <f t="shared" si="5"/>
        <v>0</v>
      </c>
      <c r="DR39" s="251">
        <f t="shared" si="5"/>
        <v>0</v>
      </c>
      <c r="DS39" s="251">
        <f t="shared" si="5"/>
        <v>0</v>
      </c>
      <c r="DT39" s="251">
        <f t="shared" si="5"/>
        <v>0</v>
      </c>
      <c r="DU39" s="251">
        <f t="shared" si="5"/>
        <v>0</v>
      </c>
      <c r="DV39" s="251">
        <f t="shared" si="5"/>
        <v>0</v>
      </c>
      <c r="DW39" s="251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51">
        <f t="shared" ref="O40" si="6">IF($G$36=0,0,IF(AND($G37&lt;=O$7,EOMONTH($G38,-$G30/$G29)&gt;=O$6),1,0))</f>
        <v>0</v>
      </c>
      <c r="P40" s="251">
        <f t="shared" ref="P40:BX40" si="7">IF($G$36=0,0,IF(AND($G37&lt;=P$7,EOMONTH($G38,-$G30/$G29)&gt;=P$6),1,0))</f>
        <v>0</v>
      </c>
      <c r="Q40" s="251">
        <f t="shared" si="7"/>
        <v>0</v>
      </c>
      <c r="R40" s="251">
        <f t="shared" si="7"/>
        <v>0</v>
      </c>
      <c r="S40" s="251">
        <f t="shared" si="7"/>
        <v>0</v>
      </c>
      <c r="T40" s="251">
        <f t="shared" si="7"/>
        <v>0</v>
      </c>
      <c r="U40" s="251">
        <f t="shared" si="7"/>
        <v>0</v>
      </c>
      <c r="V40" s="251">
        <f t="shared" si="7"/>
        <v>0</v>
      </c>
      <c r="W40" s="251">
        <f t="shared" si="7"/>
        <v>0</v>
      </c>
      <c r="X40" s="251">
        <f t="shared" si="7"/>
        <v>0</v>
      </c>
      <c r="Y40" s="251">
        <f t="shared" si="7"/>
        <v>0</v>
      </c>
      <c r="Z40" s="251">
        <f t="shared" si="7"/>
        <v>0</v>
      </c>
      <c r="AA40" s="251">
        <f t="shared" si="7"/>
        <v>0</v>
      </c>
      <c r="AB40" s="251">
        <f t="shared" si="7"/>
        <v>0</v>
      </c>
      <c r="AC40" s="251">
        <f t="shared" si="7"/>
        <v>0</v>
      </c>
      <c r="AD40" s="251">
        <f t="shared" si="7"/>
        <v>0</v>
      </c>
      <c r="AE40" s="251">
        <f t="shared" si="7"/>
        <v>0</v>
      </c>
      <c r="AF40" s="251">
        <f t="shared" si="7"/>
        <v>0</v>
      </c>
      <c r="AG40" s="251">
        <f t="shared" si="7"/>
        <v>0</v>
      </c>
      <c r="AH40" s="251">
        <f t="shared" si="7"/>
        <v>0</v>
      </c>
      <c r="AI40" s="251">
        <f t="shared" si="7"/>
        <v>0</v>
      </c>
      <c r="AJ40" s="251">
        <f t="shared" si="7"/>
        <v>0</v>
      </c>
      <c r="AK40" s="251">
        <f t="shared" si="7"/>
        <v>0</v>
      </c>
      <c r="AL40" s="251">
        <f t="shared" si="7"/>
        <v>0</v>
      </c>
      <c r="AM40" s="251">
        <f t="shared" si="7"/>
        <v>0</v>
      </c>
      <c r="AN40" s="251">
        <f t="shared" si="7"/>
        <v>0</v>
      </c>
      <c r="AO40" s="251">
        <f t="shared" si="7"/>
        <v>0</v>
      </c>
      <c r="AP40" s="251">
        <f t="shared" si="7"/>
        <v>0</v>
      </c>
      <c r="AQ40" s="251">
        <f t="shared" si="7"/>
        <v>0</v>
      </c>
      <c r="AR40" s="251">
        <f t="shared" si="7"/>
        <v>0</v>
      </c>
      <c r="AS40" s="251">
        <f t="shared" si="7"/>
        <v>0</v>
      </c>
      <c r="AT40" s="251">
        <f t="shared" si="7"/>
        <v>0</v>
      </c>
      <c r="AU40" s="251">
        <f t="shared" si="7"/>
        <v>0</v>
      </c>
      <c r="AV40" s="251">
        <f t="shared" si="7"/>
        <v>0</v>
      </c>
      <c r="AW40" s="251">
        <f t="shared" si="7"/>
        <v>0</v>
      </c>
      <c r="AX40" s="251">
        <f t="shared" si="7"/>
        <v>0</v>
      </c>
      <c r="AY40" s="251">
        <f t="shared" si="7"/>
        <v>0</v>
      </c>
      <c r="AZ40" s="251">
        <f t="shared" si="7"/>
        <v>0</v>
      </c>
      <c r="BA40" s="251">
        <f t="shared" si="7"/>
        <v>0</v>
      </c>
      <c r="BB40" s="251">
        <f t="shared" si="7"/>
        <v>0</v>
      </c>
      <c r="BC40" s="251">
        <f t="shared" si="7"/>
        <v>0</v>
      </c>
      <c r="BD40" s="251">
        <f t="shared" si="7"/>
        <v>0</v>
      </c>
      <c r="BE40" s="251">
        <f t="shared" si="7"/>
        <v>0</v>
      </c>
      <c r="BF40" s="251">
        <f t="shared" si="7"/>
        <v>0</v>
      </c>
      <c r="BG40" s="251">
        <f t="shared" si="7"/>
        <v>0</v>
      </c>
      <c r="BH40" s="251">
        <f t="shared" si="7"/>
        <v>0</v>
      </c>
      <c r="BI40" s="251">
        <f t="shared" si="7"/>
        <v>0</v>
      </c>
      <c r="BJ40" s="251">
        <f t="shared" si="7"/>
        <v>0</v>
      </c>
      <c r="BK40" s="251">
        <f t="shared" si="7"/>
        <v>0</v>
      </c>
      <c r="BL40" s="251">
        <f t="shared" si="7"/>
        <v>0</v>
      </c>
      <c r="BM40" s="251">
        <f t="shared" si="7"/>
        <v>0</v>
      </c>
      <c r="BN40" s="251">
        <f t="shared" si="7"/>
        <v>0</v>
      </c>
      <c r="BO40" s="251">
        <f t="shared" si="7"/>
        <v>0</v>
      </c>
      <c r="BP40" s="251">
        <f t="shared" si="7"/>
        <v>0</v>
      </c>
      <c r="BQ40" s="251">
        <f t="shared" si="7"/>
        <v>0</v>
      </c>
      <c r="BR40" s="251">
        <f t="shared" si="7"/>
        <v>0</v>
      </c>
      <c r="BS40" s="251">
        <f t="shared" si="7"/>
        <v>0</v>
      </c>
      <c r="BT40" s="251">
        <f t="shared" si="7"/>
        <v>0</v>
      </c>
      <c r="BU40" s="251">
        <f t="shared" si="7"/>
        <v>0</v>
      </c>
      <c r="BV40" s="251">
        <f t="shared" si="7"/>
        <v>0</v>
      </c>
      <c r="BW40" s="251">
        <f t="shared" si="7"/>
        <v>0</v>
      </c>
      <c r="BX40" s="251">
        <f t="shared" si="7"/>
        <v>0</v>
      </c>
      <c r="BY40" s="251">
        <f t="shared" ref="BY40:DW40" si="8">IF($G$36=0,0,IF(AND($G37&lt;=BY$7,EOMONTH($G38,-$G30/$G29)&gt;=BY$6),1,0))</f>
        <v>0</v>
      </c>
      <c r="BZ40" s="251">
        <f t="shared" si="8"/>
        <v>0</v>
      </c>
      <c r="CA40" s="251">
        <f t="shared" si="8"/>
        <v>0</v>
      </c>
      <c r="CB40" s="251">
        <f t="shared" si="8"/>
        <v>0</v>
      </c>
      <c r="CC40" s="251">
        <f t="shared" si="8"/>
        <v>0</v>
      </c>
      <c r="CD40" s="251">
        <f t="shared" si="8"/>
        <v>0</v>
      </c>
      <c r="CE40" s="251">
        <f t="shared" si="8"/>
        <v>0</v>
      </c>
      <c r="CF40" s="251">
        <f t="shared" si="8"/>
        <v>0</v>
      </c>
      <c r="CG40" s="251">
        <f t="shared" si="8"/>
        <v>0</v>
      </c>
      <c r="CH40" s="251">
        <f t="shared" si="8"/>
        <v>0</v>
      </c>
      <c r="CI40" s="251">
        <f t="shared" si="8"/>
        <v>0</v>
      </c>
      <c r="CJ40" s="251">
        <f t="shared" si="8"/>
        <v>0</v>
      </c>
      <c r="CK40" s="251">
        <f t="shared" si="8"/>
        <v>0</v>
      </c>
      <c r="CL40" s="251">
        <f t="shared" si="8"/>
        <v>0</v>
      </c>
      <c r="CM40" s="251">
        <f t="shared" si="8"/>
        <v>0</v>
      </c>
      <c r="CN40" s="251">
        <f t="shared" si="8"/>
        <v>0</v>
      </c>
      <c r="CO40" s="251">
        <f t="shared" si="8"/>
        <v>0</v>
      </c>
      <c r="CP40" s="251">
        <f t="shared" si="8"/>
        <v>0</v>
      </c>
      <c r="CQ40" s="251">
        <f t="shared" si="8"/>
        <v>0</v>
      </c>
      <c r="CR40" s="251">
        <f t="shared" si="8"/>
        <v>0</v>
      </c>
      <c r="CS40" s="251">
        <f t="shared" si="8"/>
        <v>0</v>
      </c>
      <c r="CT40" s="251">
        <f t="shared" si="8"/>
        <v>0</v>
      </c>
      <c r="CU40" s="251">
        <f t="shared" si="8"/>
        <v>0</v>
      </c>
      <c r="CV40" s="251">
        <f t="shared" si="8"/>
        <v>0</v>
      </c>
      <c r="CW40" s="251">
        <f t="shared" si="8"/>
        <v>0</v>
      </c>
      <c r="CX40" s="251">
        <f t="shared" si="8"/>
        <v>0</v>
      </c>
      <c r="CY40" s="251">
        <f t="shared" si="8"/>
        <v>0</v>
      </c>
      <c r="CZ40" s="251">
        <f t="shared" si="8"/>
        <v>0</v>
      </c>
      <c r="DA40" s="251">
        <f t="shared" si="8"/>
        <v>0</v>
      </c>
      <c r="DB40" s="251">
        <f t="shared" si="8"/>
        <v>0</v>
      </c>
      <c r="DC40" s="251">
        <f t="shared" si="8"/>
        <v>0</v>
      </c>
      <c r="DD40" s="251">
        <f t="shared" si="8"/>
        <v>0</v>
      </c>
      <c r="DE40" s="251">
        <f t="shared" si="8"/>
        <v>0</v>
      </c>
      <c r="DF40" s="251">
        <f t="shared" si="8"/>
        <v>0</v>
      </c>
      <c r="DG40" s="251">
        <f t="shared" si="8"/>
        <v>0</v>
      </c>
      <c r="DH40" s="251">
        <f t="shared" si="8"/>
        <v>0</v>
      </c>
      <c r="DI40" s="251">
        <f t="shared" si="8"/>
        <v>0</v>
      </c>
      <c r="DJ40" s="251">
        <f t="shared" si="8"/>
        <v>0</v>
      </c>
      <c r="DK40" s="251">
        <f t="shared" si="8"/>
        <v>0</v>
      </c>
      <c r="DL40" s="251">
        <f t="shared" si="8"/>
        <v>0</v>
      </c>
      <c r="DM40" s="251">
        <f t="shared" si="8"/>
        <v>0</v>
      </c>
      <c r="DN40" s="251">
        <f t="shared" si="8"/>
        <v>0</v>
      </c>
      <c r="DO40" s="251">
        <f t="shared" si="8"/>
        <v>0</v>
      </c>
      <c r="DP40" s="251">
        <f t="shared" si="8"/>
        <v>0</v>
      </c>
      <c r="DQ40" s="251">
        <f t="shared" si="8"/>
        <v>0</v>
      </c>
      <c r="DR40" s="251">
        <f t="shared" si="8"/>
        <v>0</v>
      </c>
      <c r="DS40" s="251">
        <f t="shared" si="8"/>
        <v>0</v>
      </c>
      <c r="DT40" s="251">
        <f t="shared" si="8"/>
        <v>0</v>
      </c>
      <c r="DU40" s="251">
        <f t="shared" si="8"/>
        <v>0</v>
      </c>
      <c r="DV40" s="251">
        <f t="shared" si="8"/>
        <v>0</v>
      </c>
      <c r="DW40" s="251">
        <f t="shared" si="8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51">
        <f t="shared" ref="O41" si="9">IF(AND(EOMONTH($G37,$G30/$G29)&lt;=O$7,$G38&gt;=O$6),1,0)</f>
        <v>0</v>
      </c>
      <c r="P41" s="251">
        <f t="shared" ref="P41:BW41" si="10">IF(AND(EOMONTH($G37,$G30/$G29)&lt;=P$7,$G38&gt;=P$6),1,0)</f>
        <v>0</v>
      </c>
      <c r="Q41" s="251">
        <f t="shared" si="10"/>
        <v>0</v>
      </c>
      <c r="R41" s="251">
        <f t="shared" si="10"/>
        <v>0</v>
      </c>
      <c r="S41" s="251">
        <f t="shared" si="10"/>
        <v>0</v>
      </c>
      <c r="T41" s="251">
        <f t="shared" si="10"/>
        <v>0</v>
      </c>
      <c r="U41" s="251">
        <f t="shared" si="10"/>
        <v>0</v>
      </c>
      <c r="V41" s="251">
        <f t="shared" si="10"/>
        <v>0</v>
      </c>
      <c r="W41" s="251">
        <f t="shared" si="10"/>
        <v>0</v>
      </c>
      <c r="X41" s="251">
        <f t="shared" si="10"/>
        <v>0</v>
      </c>
      <c r="Y41" s="251">
        <f t="shared" si="10"/>
        <v>0</v>
      </c>
      <c r="Z41" s="251">
        <f t="shared" si="10"/>
        <v>0</v>
      </c>
      <c r="AA41" s="251">
        <f t="shared" si="10"/>
        <v>0</v>
      </c>
      <c r="AB41" s="251">
        <f t="shared" si="10"/>
        <v>0</v>
      </c>
      <c r="AC41" s="251">
        <f t="shared" si="10"/>
        <v>0</v>
      </c>
      <c r="AD41" s="251">
        <f t="shared" si="10"/>
        <v>0</v>
      </c>
      <c r="AE41" s="251">
        <f t="shared" si="10"/>
        <v>0</v>
      </c>
      <c r="AF41" s="251">
        <f t="shared" si="10"/>
        <v>0</v>
      </c>
      <c r="AG41" s="251">
        <f t="shared" si="10"/>
        <v>0</v>
      </c>
      <c r="AH41" s="251">
        <f t="shared" si="10"/>
        <v>0</v>
      </c>
      <c r="AI41" s="251">
        <f t="shared" si="10"/>
        <v>0</v>
      </c>
      <c r="AJ41" s="251">
        <f t="shared" si="10"/>
        <v>0</v>
      </c>
      <c r="AK41" s="251">
        <f t="shared" si="10"/>
        <v>0</v>
      </c>
      <c r="AL41" s="251">
        <f t="shared" si="10"/>
        <v>0</v>
      </c>
      <c r="AM41" s="251">
        <f t="shared" si="10"/>
        <v>0</v>
      </c>
      <c r="AN41" s="251">
        <f t="shared" si="10"/>
        <v>0</v>
      </c>
      <c r="AO41" s="251">
        <f t="shared" si="10"/>
        <v>0</v>
      </c>
      <c r="AP41" s="251">
        <f t="shared" si="10"/>
        <v>0</v>
      </c>
      <c r="AQ41" s="251">
        <f t="shared" si="10"/>
        <v>0</v>
      </c>
      <c r="AR41" s="251">
        <f t="shared" si="10"/>
        <v>0</v>
      </c>
      <c r="AS41" s="251">
        <f t="shared" si="10"/>
        <v>0</v>
      </c>
      <c r="AT41" s="251">
        <f t="shared" si="10"/>
        <v>0</v>
      </c>
      <c r="AU41" s="251">
        <f t="shared" si="10"/>
        <v>0</v>
      </c>
      <c r="AV41" s="251">
        <f t="shared" si="10"/>
        <v>0</v>
      </c>
      <c r="AW41" s="251">
        <f t="shared" si="10"/>
        <v>0</v>
      </c>
      <c r="AX41" s="251">
        <f t="shared" si="10"/>
        <v>0</v>
      </c>
      <c r="AY41" s="251">
        <f t="shared" si="10"/>
        <v>0</v>
      </c>
      <c r="AZ41" s="251">
        <f t="shared" si="10"/>
        <v>0</v>
      </c>
      <c r="BA41" s="251">
        <f t="shared" si="10"/>
        <v>0</v>
      </c>
      <c r="BB41" s="251">
        <f t="shared" si="10"/>
        <v>0</v>
      </c>
      <c r="BC41" s="251">
        <f t="shared" si="10"/>
        <v>0</v>
      </c>
      <c r="BD41" s="251">
        <f t="shared" si="10"/>
        <v>0</v>
      </c>
      <c r="BE41" s="251">
        <f t="shared" si="10"/>
        <v>0</v>
      </c>
      <c r="BF41" s="251">
        <f t="shared" si="10"/>
        <v>0</v>
      </c>
      <c r="BG41" s="251">
        <f t="shared" si="10"/>
        <v>0</v>
      </c>
      <c r="BH41" s="251">
        <f t="shared" si="10"/>
        <v>0</v>
      </c>
      <c r="BI41" s="251">
        <f t="shared" si="10"/>
        <v>0</v>
      </c>
      <c r="BJ41" s="251">
        <f t="shared" si="10"/>
        <v>0</v>
      </c>
      <c r="BK41" s="251">
        <f t="shared" si="10"/>
        <v>0</v>
      </c>
      <c r="BL41" s="251">
        <f t="shared" si="10"/>
        <v>0</v>
      </c>
      <c r="BM41" s="251">
        <f t="shared" si="10"/>
        <v>0</v>
      </c>
      <c r="BN41" s="251">
        <f t="shared" si="10"/>
        <v>0</v>
      </c>
      <c r="BO41" s="251">
        <f t="shared" si="10"/>
        <v>0</v>
      </c>
      <c r="BP41" s="251">
        <f t="shared" si="10"/>
        <v>0</v>
      </c>
      <c r="BQ41" s="251">
        <f t="shared" si="10"/>
        <v>0</v>
      </c>
      <c r="BR41" s="251">
        <f t="shared" si="10"/>
        <v>0</v>
      </c>
      <c r="BS41" s="251">
        <f t="shared" si="10"/>
        <v>0</v>
      </c>
      <c r="BT41" s="251">
        <f t="shared" si="10"/>
        <v>0</v>
      </c>
      <c r="BU41" s="251">
        <f t="shared" si="10"/>
        <v>0</v>
      </c>
      <c r="BV41" s="251">
        <f t="shared" si="10"/>
        <v>0</v>
      </c>
      <c r="BW41" s="251">
        <f t="shared" si="10"/>
        <v>0</v>
      </c>
      <c r="BX41" s="251">
        <f t="shared" ref="BX41:DW41" si="11">IF(AND(EOMONTH($G37,$G30/$G29)&lt;=BX$7,$G38&gt;=BX$6),1,0)</f>
        <v>0</v>
      </c>
      <c r="BY41" s="251">
        <f t="shared" si="11"/>
        <v>0</v>
      </c>
      <c r="BZ41" s="251">
        <f t="shared" si="11"/>
        <v>0</v>
      </c>
      <c r="CA41" s="251">
        <f t="shared" si="11"/>
        <v>0</v>
      </c>
      <c r="CB41" s="251">
        <f t="shared" si="11"/>
        <v>0</v>
      </c>
      <c r="CC41" s="251">
        <f t="shared" si="11"/>
        <v>0</v>
      </c>
      <c r="CD41" s="251">
        <f t="shared" si="11"/>
        <v>0</v>
      </c>
      <c r="CE41" s="251">
        <f t="shared" si="11"/>
        <v>0</v>
      </c>
      <c r="CF41" s="251">
        <f t="shared" si="11"/>
        <v>0</v>
      </c>
      <c r="CG41" s="251">
        <f t="shared" si="11"/>
        <v>0</v>
      </c>
      <c r="CH41" s="251">
        <f t="shared" si="11"/>
        <v>0</v>
      </c>
      <c r="CI41" s="251">
        <f t="shared" si="11"/>
        <v>0</v>
      </c>
      <c r="CJ41" s="251">
        <f t="shared" si="11"/>
        <v>0</v>
      </c>
      <c r="CK41" s="251">
        <f t="shared" si="11"/>
        <v>0</v>
      </c>
      <c r="CL41" s="251">
        <f t="shared" si="11"/>
        <v>0</v>
      </c>
      <c r="CM41" s="251">
        <f t="shared" si="11"/>
        <v>0</v>
      </c>
      <c r="CN41" s="251">
        <f t="shared" si="11"/>
        <v>0</v>
      </c>
      <c r="CO41" s="251">
        <f t="shared" si="11"/>
        <v>0</v>
      </c>
      <c r="CP41" s="251">
        <f t="shared" si="11"/>
        <v>0</v>
      </c>
      <c r="CQ41" s="251">
        <f t="shared" si="11"/>
        <v>0</v>
      </c>
      <c r="CR41" s="251">
        <f t="shared" si="11"/>
        <v>0</v>
      </c>
      <c r="CS41" s="251">
        <f t="shared" si="11"/>
        <v>0</v>
      </c>
      <c r="CT41" s="251">
        <f t="shared" si="11"/>
        <v>0</v>
      </c>
      <c r="CU41" s="251">
        <f t="shared" si="11"/>
        <v>0</v>
      </c>
      <c r="CV41" s="251">
        <f t="shared" si="11"/>
        <v>0</v>
      </c>
      <c r="CW41" s="251">
        <f t="shared" si="11"/>
        <v>0</v>
      </c>
      <c r="CX41" s="251">
        <f t="shared" si="11"/>
        <v>0</v>
      </c>
      <c r="CY41" s="251">
        <f t="shared" si="11"/>
        <v>0</v>
      </c>
      <c r="CZ41" s="251">
        <f t="shared" si="11"/>
        <v>0</v>
      </c>
      <c r="DA41" s="251">
        <f t="shared" si="11"/>
        <v>0</v>
      </c>
      <c r="DB41" s="251">
        <f t="shared" si="11"/>
        <v>0</v>
      </c>
      <c r="DC41" s="251">
        <f t="shared" si="11"/>
        <v>0</v>
      </c>
      <c r="DD41" s="251">
        <f t="shared" si="11"/>
        <v>0</v>
      </c>
      <c r="DE41" s="251">
        <f t="shared" si="11"/>
        <v>0</v>
      </c>
      <c r="DF41" s="251">
        <f t="shared" si="11"/>
        <v>0</v>
      </c>
      <c r="DG41" s="251">
        <f t="shared" si="11"/>
        <v>0</v>
      </c>
      <c r="DH41" s="251">
        <f t="shared" si="11"/>
        <v>0</v>
      </c>
      <c r="DI41" s="251">
        <f t="shared" si="11"/>
        <v>0</v>
      </c>
      <c r="DJ41" s="251">
        <f t="shared" si="11"/>
        <v>0</v>
      </c>
      <c r="DK41" s="251">
        <f t="shared" si="11"/>
        <v>0</v>
      </c>
      <c r="DL41" s="251">
        <f t="shared" si="11"/>
        <v>0</v>
      </c>
      <c r="DM41" s="251">
        <f t="shared" si="11"/>
        <v>0</v>
      </c>
      <c r="DN41" s="251">
        <f t="shared" si="11"/>
        <v>0</v>
      </c>
      <c r="DO41" s="251">
        <f t="shared" si="11"/>
        <v>0</v>
      </c>
      <c r="DP41" s="251">
        <f t="shared" si="11"/>
        <v>0</v>
      </c>
      <c r="DQ41" s="251">
        <f t="shared" si="11"/>
        <v>0</v>
      </c>
      <c r="DR41" s="251">
        <f t="shared" si="11"/>
        <v>0</v>
      </c>
      <c r="DS41" s="251">
        <f t="shared" si="11"/>
        <v>0</v>
      </c>
      <c r="DT41" s="251">
        <f t="shared" si="11"/>
        <v>0</v>
      </c>
      <c r="DU41" s="251">
        <f t="shared" si="11"/>
        <v>0</v>
      </c>
      <c r="DV41" s="251">
        <f t="shared" si="11"/>
        <v>0</v>
      </c>
      <c r="DW41" s="251">
        <f t="shared" si="11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51">
        <f t="shared" ref="O42" si="12">OR(O40:O41)*1</f>
        <v>0</v>
      </c>
      <c r="P42" s="251">
        <f t="shared" ref="P42:BW42" si="13">OR(P40:P41)*1</f>
        <v>0</v>
      </c>
      <c r="Q42" s="251">
        <f t="shared" si="13"/>
        <v>0</v>
      </c>
      <c r="R42" s="251">
        <f t="shared" si="13"/>
        <v>0</v>
      </c>
      <c r="S42" s="251">
        <f t="shared" si="13"/>
        <v>0</v>
      </c>
      <c r="T42" s="251">
        <f t="shared" si="13"/>
        <v>0</v>
      </c>
      <c r="U42" s="251">
        <f t="shared" si="13"/>
        <v>0</v>
      </c>
      <c r="V42" s="251">
        <f t="shared" si="13"/>
        <v>0</v>
      </c>
      <c r="W42" s="251">
        <f t="shared" si="13"/>
        <v>0</v>
      </c>
      <c r="X42" s="251">
        <f t="shared" si="13"/>
        <v>0</v>
      </c>
      <c r="Y42" s="251">
        <f t="shared" si="13"/>
        <v>0</v>
      </c>
      <c r="Z42" s="251">
        <f t="shared" si="13"/>
        <v>0</v>
      </c>
      <c r="AA42" s="251">
        <f t="shared" si="13"/>
        <v>0</v>
      </c>
      <c r="AB42" s="251">
        <f t="shared" si="13"/>
        <v>0</v>
      </c>
      <c r="AC42" s="251">
        <f t="shared" si="13"/>
        <v>0</v>
      </c>
      <c r="AD42" s="251">
        <f t="shared" si="13"/>
        <v>0</v>
      </c>
      <c r="AE42" s="251">
        <f t="shared" si="13"/>
        <v>0</v>
      </c>
      <c r="AF42" s="251">
        <f t="shared" si="13"/>
        <v>0</v>
      </c>
      <c r="AG42" s="251">
        <f t="shared" si="13"/>
        <v>0</v>
      </c>
      <c r="AH42" s="251">
        <f t="shared" si="13"/>
        <v>0</v>
      </c>
      <c r="AI42" s="251">
        <f t="shared" si="13"/>
        <v>0</v>
      </c>
      <c r="AJ42" s="251">
        <f t="shared" si="13"/>
        <v>0</v>
      </c>
      <c r="AK42" s="251">
        <f t="shared" si="13"/>
        <v>0</v>
      </c>
      <c r="AL42" s="251">
        <f t="shared" si="13"/>
        <v>0</v>
      </c>
      <c r="AM42" s="251">
        <f t="shared" si="13"/>
        <v>0</v>
      </c>
      <c r="AN42" s="251">
        <f t="shared" si="13"/>
        <v>0</v>
      </c>
      <c r="AO42" s="251">
        <f t="shared" si="13"/>
        <v>0</v>
      </c>
      <c r="AP42" s="251">
        <f t="shared" si="13"/>
        <v>0</v>
      </c>
      <c r="AQ42" s="251">
        <f t="shared" si="13"/>
        <v>0</v>
      </c>
      <c r="AR42" s="251">
        <f t="shared" si="13"/>
        <v>0</v>
      </c>
      <c r="AS42" s="251">
        <f t="shared" si="13"/>
        <v>0</v>
      </c>
      <c r="AT42" s="251">
        <f t="shared" si="13"/>
        <v>0</v>
      </c>
      <c r="AU42" s="251">
        <f t="shared" si="13"/>
        <v>0</v>
      </c>
      <c r="AV42" s="251">
        <f t="shared" si="13"/>
        <v>0</v>
      </c>
      <c r="AW42" s="251">
        <f t="shared" si="13"/>
        <v>0</v>
      </c>
      <c r="AX42" s="251">
        <f t="shared" si="13"/>
        <v>0</v>
      </c>
      <c r="AY42" s="251">
        <f t="shared" si="13"/>
        <v>0</v>
      </c>
      <c r="AZ42" s="251">
        <f t="shared" si="13"/>
        <v>0</v>
      </c>
      <c r="BA42" s="251">
        <f t="shared" si="13"/>
        <v>0</v>
      </c>
      <c r="BB42" s="251">
        <f t="shared" si="13"/>
        <v>0</v>
      </c>
      <c r="BC42" s="251">
        <f t="shared" si="13"/>
        <v>0</v>
      </c>
      <c r="BD42" s="251">
        <f t="shared" si="13"/>
        <v>0</v>
      </c>
      <c r="BE42" s="251">
        <f t="shared" si="13"/>
        <v>0</v>
      </c>
      <c r="BF42" s="251">
        <f t="shared" si="13"/>
        <v>0</v>
      </c>
      <c r="BG42" s="251">
        <f t="shared" si="13"/>
        <v>0</v>
      </c>
      <c r="BH42" s="251">
        <f t="shared" si="13"/>
        <v>0</v>
      </c>
      <c r="BI42" s="251">
        <f t="shared" si="13"/>
        <v>0</v>
      </c>
      <c r="BJ42" s="251">
        <f t="shared" si="13"/>
        <v>0</v>
      </c>
      <c r="BK42" s="251">
        <f t="shared" si="13"/>
        <v>0</v>
      </c>
      <c r="BL42" s="251">
        <f t="shared" si="13"/>
        <v>0</v>
      </c>
      <c r="BM42" s="251">
        <f t="shared" si="13"/>
        <v>0</v>
      </c>
      <c r="BN42" s="251">
        <f t="shared" si="13"/>
        <v>0</v>
      </c>
      <c r="BO42" s="251">
        <f t="shared" si="13"/>
        <v>0</v>
      </c>
      <c r="BP42" s="251">
        <f t="shared" si="13"/>
        <v>0</v>
      </c>
      <c r="BQ42" s="251">
        <f t="shared" si="13"/>
        <v>0</v>
      </c>
      <c r="BR42" s="251">
        <f t="shared" si="13"/>
        <v>0</v>
      </c>
      <c r="BS42" s="251">
        <f t="shared" si="13"/>
        <v>0</v>
      </c>
      <c r="BT42" s="251">
        <f t="shared" si="13"/>
        <v>0</v>
      </c>
      <c r="BU42" s="251">
        <f t="shared" si="13"/>
        <v>0</v>
      </c>
      <c r="BV42" s="251">
        <f t="shared" si="13"/>
        <v>0</v>
      </c>
      <c r="BW42" s="251">
        <f t="shared" si="13"/>
        <v>0</v>
      </c>
      <c r="BX42" s="251">
        <f t="shared" ref="BX42:DW42" si="14">OR(BX40:BX41)*1</f>
        <v>0</v>
      </c>
      <c r="BY42" s="251">
        <f t="shared" si="14"/>
        <v>0</v>
      </c>
      <c r="BZ42" s="251">
        <f t="shared" si="14"/>
        <v>0</v>
      </c>
      <c r="CA42" s="251">
        <f t="shared" si="14"/>
        <v>0</v>
      </c>
      <c r="CB42" s="251">
        <f t="shared" si="14"/>
        <v>0</v>
      </c>
      <c r="CC42" s="251">
        <f t="shared" si="14"/>
        <v>0</v>
      </c>
      <c r="CD42" s="251">
        <f t="shared" si="14"/>
        <v>0</v>
      </c>
      <c r="CE42" s="251">
        <f t="shared" si="14"/>
        <v>0</v>
      </c>
      <c r="CF42" s="251">
        <f t="shared" si="14"/>
        <v>0</v>
      </c>
      <c r="CG42" s="251">
        <f t="shared" si="14"/>
        <v>0</v>
      </c>
      <c r="CH42" s="251">
        <f t="shared" si="14"/>
        <v>0</v>
      </c>
      <c r="CI42" s="251">
        <f t="shared" si="14"/>
        <v>0</v>
      </c>
      <c r="CJ42" s="251">
        <f t="shared" si="14"/>
        <v>0</v>
      </c>
      <c r="CK42" s="251">
        <f t="shared" si="14"/>
        <v>0</v>
      </c>
      <c r="CL42" s="251">
        <f t="shared" si="14"/>
        <v>0</v>
      </c>
      <c r="CM42" s="251">
        <f t="shared" si="14"/>
        <v>0</v>
      </c>
      <c r="CN42" s="251">
        <f t="shared" si="14"/>
        <v>0</v>
      </c>
      <c r="CO42" s="251">
        <f t="shared" si="14"/>
        <v>0</v>
      </c>
      <c r="CP42" s="251">
        <f t="shared" si="14"/>
        <v>0</v>
      </c>
      <c r="CQ42" s="251">
        <f t="shared" si="14"/>
        <v>0</v>
      </c>
      <c r="CR42" s="251">
        <f t="shared" si="14"/>
        <v>0</v>
      </c>
      <c r="CS42" s="251">
        <f t="shared" si="14"/>
        <v>0</v>
      </c>
      <c r="CT42" s="251">
        <f t="shared" si="14"/>
        <v>0</v>
      </c>
      <c r="CU42" s="251">
        <f t="shared" si="14"/>
        <v>0</v>
      </c>
      <c r="CV42" s="251">
        <f t="shared" si="14"/>
        <v>0</v>
      </c>
      <c r="CW42" s="251">
        <f t="shared" si="14"/>
        <v>0</v>
      </c>
      <c r="CX42" s="251">
        <f t="shared" si="14"/>
        <v>0</v>
      </c>
      <c r="CY42" s="251">
        <f t="shared" si="14"/>
        <v>0</v>
      </c>
      <c r="CZ42" s="251">
        <f t="shared" si="14"/>
        <v>0</v>
      </c>
      <c r="DA42" s="251">
        <f t="shared" si="14"/>
        <v>0</v>
      </c>
      <c r="DB42" s="251">
        <f t="shared" si="14"/>
        <v>0</v>
      </c>
      <c r="DC42" s="251">
        <f t="shared" si="14"/>
        <v>0</v>
      </c>
      <c r="DD42" s="251">
        <f t="shared" si="14"/>
        <v>0</v>
      </c>
      <c r="DE42" s="251">
        <f t="shared" si="14"/>
        <v>0</v>
      </c>
      <c r="DF42" s="251">
        <f t="shared" si="14"/>
        <v>0</v>
      </c>
      <c r="DG42" s="251">
        <f t="shared" si="14"/>
        <v>0</v>
      </c>
      <c r="DH42" s="251">
        <f t="shared" si="14"/>
        <v>0</v>
      </c>
      <c r="DI42" s="251">
        <f t="shared" si="14"/>
        <v>0</v>
      </c>
      <c r="DJ42" s="251">
        <f t="shared" si="14"/>
        <v>0</v>
      </c>
      <c r="DK42" s="251">
        <f t="shared" si="14"/>
        <v>0</v>
      </c>
      <c r="DL42" s="251">
        <f t="shared" si="14"/>
        <v>0</v>
      </c>
      <c r="DM42" s="251">
        <f t="shared" si="14"/>
        <v>0</v>
      </c>
      <c r="DN42" s="251">
        <f t="shared" si="14"/>
        <v>0</v>
      </c>
      <c r="DO42" s="251">
        <f t="shared" si="14"/>
        <v>0</v>
      </c>
      <c r="DP42" s="251">
        <f t="shared" si="14"/>
        <v>0</v>
      </c>
      <c r="DQ42" s="251">
        <f t="shared" si="14"/>
        <v>0</v>
      </c>
      <c r="DR42" s="251">
        <f t="shared" si="14"/>
        <v>0</v>
      </c>
      <c r="DS42" s="251">
        <f t="shared" si="14"/>
        <v>0</v>
      </c>
      <c r="DT42" s="251">
        <f t="shared" si="14"/>
        <v>0</v>
      </c>
      <c r="DU42" s="251">
        <f t="shared" si="14"/>
        <v>0</v>
      </c>
      <c r="DV42" s="251">
        <f t="shared" si="14"/>
        <v>0</v>
      </c>
      <c r="DW42" s="251">
        <f t="shared" si="14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5">IF(O42&gt;0,N43+1,0)</f>
        <v>0</v>
      </c>
      <c r="P43" s="250">
        <f t="shared" si="15"/>
        <v>0</v>
      </c>
      <c r="Q43" s="250">
        <f t="shared" si="15"/>
        <v>0</v>
      </c>
      <c r="R43" s="250">
        <f t="shared" si="15"/>
        <v>0</v>
      </c>
      <c r="S43" s="250">
        <f t="shared" si="15"/>
        <v>0</v>
      </c>
      <c r="T43" s="250">
        <f t="shared" si="15"/>
        <v>0</v>
      </c>
      <c r="U43" s="250">
        <f t="shared" si="15"/>
        <v>0</v>
      </c>
      <c r="V43" s="250">
        <f t="shared" si="15"/>
        <v>0</v>
      </c>
      <c r="W43" s="250">
        <f t="shared" si="15"/>
        <v>0</v>
      </c>
      <c r="X43" s="250">
        <f t="shared" si="15"/>
        <v>0</v>
      </c>
      <c r="Y43" s="250">
        <f t="shared" si="15"/>
        <v>0</v>
      </c>
      <c r="Z43" s="250">
        <f t="shared" si="15"/>
        <v>0</v>
      </c>
      <c r="AA43" s="250">
        <f t="shared" si="15"/>
        <v>0</v>
      </c>
      <c r="AB43" s="250">
        <f t="shared" si="15"/>
        <v>0</v>
      </c>
      <c r="AC43" s="250">
        <f t="shared" si="15"/>
        <v>0</v>
      </c>
      <c r="AD43" s="250">
        <f t="shared" si="15"/>
        <v>0</v>
      </c>
      <c r="AE43" s="250">
        <f t="shared" si="15"/>
        <v>0</v>
      </c>
      <c r="AF43" s="250">
        <f t="shared" si="15"/>
        <v>0</v>
      </c>
      <c r="AG43" s="250">
        <f t="shared" si="15"/>
        <v>0</v>
      </c>
      <c r="AH43" s="250">
        <f t="shared" si="15"/>
        <v>0</v>
      </c>
      <c r="AI43" s="250">
        <f t="shared" si="15"/>
        <v>0</v>
      </c>
      <c r="AJ43" s="250">
        <f t="shared" si="15"/>
        <v>0</v>
      </c>
      <c r="AK43" s="250">
        <f t="shared" si="15"/>
        <v>0</v>
      </c>
      <c r="AL43" s="250">
        <f t="shared" si="15"/>
        <v>0</v>
      </c>
      <c r="AM43" s="250">
        <f t="shared" si="15"/>
        <v>0</v>
      </c>
      <c r="AN43" s="250">
        <f t="shared" si="15"/>
        <v>0</v>
      </c>
      <c r="AO43" s="250">
        <f t="shared" si="15"/>
        <v>0</v>
      </c>
      <c r="AP43" s="250">
        <f t="shared" si="15"/>
        <v>0</v>
      </c>
      <c r="AQ43" s="250">
        <f t="shared" si="15"/>
        <v>0</v>
      </c>
      <c r="AR43" s="250">
        <f t="shared" si="15"/>
        <v>0</v>
      </c>
      <c r="AS43" s="250">
        <f t="shared" si="15"/>
        <v>0</v>
      </c>
      <c r="AT43" s="250">
        <f t="shared" si="15"/>
        <v>0</v>
      </c>
      <c r="AU43" s="250">
        <f t="shared" si="15"/>
        <v>0</v>
      </c>
      <c r="AV43" s="250">
        <f t="shared" si="15"/>
        <v>0</v>
      </c>
      <c r="AW43" s="250">
        <f t="shared" si="15"/>
        <v>0</v>
      </c>
      <c r="AX43" s="250">
        <f t="shared" si="15"/>
        <v>0</v>
      </c>
      <c r="AY43" s="250">
        <f t="shared" si="15"/>
        <v>0</v>
      </c>
      <c r="AZ43" s="250">
        <f t="shared" si="15"/>
        <v>0</v>
      </c>
      <c r="BA43" s="250">
        <f t="shared" si="15"/>
        <v>0</v>
      </c>
      <c r="BB43" s="250">
        <f t="shared" si="15"/>
        <v>0</v>
      </c>
      <c r="BC43" s="250">
        <f t="shared" si="15"/>
        <v>0</v>
      </c>
      <c r="BD43" s="250">
        <f t="shared" si="15"/>
        <v>0</v>
      </c>
      <c r="BE43" s="250">
        <f t="shared" si="15"/>
        <v>0</v>
      </c>
      <c r="BF43" s="250">
        <f t="shared" si="15"/>
        <v>0</v>
      </c>
      <c r="BG43" s="250">
        <f t="shared" si="15"/>
        <v>0</v>
      </c>
      <c r="BH43" s="250">
        <f t="shared" si="15"/>
        <v>0</v>
      </c>
      <c r="BI43" s="250">
        <f t="shared" si="15"/>
        <v>0</v>
      </c>
      <c r="BJ43" s="250">
        <f t="shared" si="15"/>
        <v>0</v>
      </c>
      <c r="BK43" s="250">
        <f t="shared" si="15"/>
        <v>0</v>
      </c>
      <c r="BL43" s="250">
        <f t="shared" si="15"/>
        <v>0</v>
      </c>
      <c r="BM43" s="250">
        <f t="shared" si="15"/>
        <v>0</v>
      </c>
      <c r="BN43" s="250">
        <f t="shared" si="15"/>
        <v>0</v>
      </c>
      <c r="BO43" s="250">
        <f t="shared" si="15"/>
        <v>0</v>
      </c>
      <c r="BP43" s="250">
        <f t="shared" si="15"/>
        <v>0</v>
      </c>
      <c r="BQ43" s="250">
        <f t="shared" si="15"/>
        <v>0</v>
      </c>
      <c r="BR43" s="250">
        <f t="shared" si="15"/>
        <v>0</v>
      </c>
      <c r="BS43" s="250">
        <f t="shared" si="15"/>
        <v>0</v>
      </c>
      <c r="BT43" s="250">
        <f t="shared" si="15"/>
        <v>0</v>
      </c>
      <c r="BU43" s="250">
        <f t="shared" si="15"/>
        <v>0</v>
      </c>
      <c r="BV43" s="250">
        <f t="shared" si="15"/>
        <v>0</v>
      </c>
      <c r="BW43" s="250">
        <f t="shared" si="15"/>
        <v>0</v>
      </c>
      <c r="BX43" s="250">
        <f t="shared" ref="BX43:DW43" si="16">IF(BX42&gt;0,BW43+1,0)</f>
        <v>0</v>
      </c>
      <c r="BY43" s="250">
        <f t="shared" si="16"/>
        <v>0</v>
      </c>
      <c r="BZ43" s="250">
        <f t="shared" si="16"/>
        <v>0</v>
      </c>
      <c r="CA43" s="250">
        <f t="shared" si="16"/>
        <v>0</v>
      </c>
      <c r="CB43" s="250">
        <f t="shared" si="16"/>
        <v>0</v>
      </c>
      <c r="CC43" s="250">
        <f t="shared" si="16"/>
        <v>0</v>
      </c>
      <c r="CD43" s="250">
        <f t="shared" si="16"/>
        <v>0</v>
      </c>
      <c r="CE43" s="250">
        <f t="shared" si="16"/>
        <v>0</v>
      </c>
      <c r="CF43" s="250">
        <f t="shared" si="16"/>
        <v>0</v>
      </c>
      <c r="CG43" s="250">
        <f t="shared" si="16"/>
        <v>0</v>
      </c>
      <c r="CH43" s="250">
        <f t="shared" si="16"/>
        <v>0</v>
      </c>
      <c r="CI43" s="250">
        <f t="shared" si="16"/>
        <v>0</v>
      </c>
      <c r="CJ43" s="250">
        <f t="shared" si="16"/>
        <v>0</v>
      </c>
      <c r="CK43" s="250">
        <f t="shared" si="16"/>
        <v>0</v>
      </c>
      <c r="CL43" s="250">
        <f t="shared" si="16"/>
        <v>0</v>
      </c>
      <c r="CM43" s="250">
        <f t="shared" si="16"/>
        <v>0</v>
      </c>
      <c r="CN43" s="250">
        <f t="shared" si="16"/>
        <v>0</v>
      </c>
      <c r="CO43" s="250">
        <f t="shared" si="16"/>
        <v>0</v>
      </c>
      <c r="CP43" s="250">
        <f t="shared" si="16"/>
        <v>0</v>
      </c>
      <c r="CQ43" s="250">
        <f t="shared" si="16"/>
        <v>0</v>
      </c>
      <c r="CR43" s="250">
        <f t="shared" si="16"/>
        <v>0</v>
      </c>
      <c r="CS43" s="250">
        <f t="shared" si="16"/>
        <v>0</v>
      </c>
      <c r="CT43" s="250">
        <f t="shared" si="16"/>
        <v>0</v>
      </c>
      <c r="CU43" s="250">
        <f t="shared" si="16"/>
        <v>0</v>
      </c>
      <c r="CV43" s="250">
        <f t="shared" si="16"/>
        <v>0</v>
      </c>
      <c r="CW43" s="250">
        <f t="shared" si="16"/>
        <v>0</v>
      </c>
      <c r="CX43" s="250">
        <f t="shared" si="16"/>
        <v>0</v>
      </c>
      <c r="CY43" s="250">
        <f t="shared" si="16"/>
        <v>0</v>
      </c>
      <c r="CZ43" s="250">
        <f t="shared" si="16"/>
        <v>0</v>
      </c>
      <c r="DA43" s="250">
        <f t="shared" si="16"/>
        <v>0</v>
      </c>
      <c r="DB43" s="250">
        <f t="shared" si="16"/>
        <v>0</v>
      </c>
      <c r="DC43" s="250">
        <f t="shared" si="16"/>
        <v>0</v>
      </c>
      <c r="DD43" s="250">
        <f t="shared" si="16"/>
        <v>0</v>
      </c>
      <c r="DE43" s="250">
        <f t="shared" si="16"/>
        <v>0</v>
      </c>
      <c r="DF43" s="250">
        <f t="shared" si="16"/>
        <v>0</v>
      </c>
      <c r="DG43" s="250">
        <f t="shared" si="16"/>
        <v>0</v>
      </c>
      <c r="DH43" s="250">
        <f t="shared" si="16"/>
        <v>0</v>
      </c>
      <c r="DI43" s="250">
        <f t="shared" si="16"/>
        <v>0</v>
      </c>
      <c r="DJ43" s="250">
        <f t="shared" si="16"/>
        <v>0</v>
      </c>
      <c r="DK43" s="250">
        <f t="shared" si="16"/>
        <v>0</v>
      </c>
      <c r="DL43" s="250">
        <f t="shared" si="16"/>
        <v>0</v>
      </c>
      <c r="DM43" s="250">
        <f t="shared" si="16"/>
        <v>0</v>
      </c>
      <c r="DN43" s="250">
        <f t="shared" si="16"/>
        <v>0</v>
      </c>
      <c r="DO43" s="250">
        <f t="shared" si="16"/>
        <v>0</v>
      </c>
      <c r="DP43" s="250">
        <f t="shared" si="16"/>
        <v>0</v>
      </c>
      <c r="DQ43" s="250">
        <f t="shared" si="16"/>
        <v>0</v>
      </c>
      <c r="DR43" s="250">
        <f t="shared" si="16"/>
        <v>0</v>
      </c>
      <c r="DS43" s="250">
        <f t="shared" si="16"/>
        <v>0</v>
      </c>
      <c r="DT43" s="250">
        <f t="shared" si="16"/>
        <v>0</v>
      </c>
      <c r="DU43" s="250">
        <f t="shared" si="16"/>
        <v>0</v>
      </c>
      <c r="DV43" s="250">
        <f t="shared" si="16"/>
        <v>0</v>
      </c>
      <c r="DW43" s="250">
        <f t="shared" si="16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51">
        <f t="shared" ref="O45" si="17">IF(AND(O$7&gt;=$G36,O$6&lt;=$G38),1,0)</f>
        <v>0</v>
      </c>
      <c r="P45" s="251">
        <f t="shared" ref="P45:AQ45" si="18">IF(AND(P$7&gt;=$G36,P$6&lt;=$G38),1,0)</f>
        <v>0</v>
      </c>
      <c r="Q45" s="251">
        <f t="shared" si="18"/>
        <v>0</v>
      </c>
      <c r="R45" s="251">
        <f t="shared" si="18"/>
        <v>0</v>
      </c>
      <c r="S45" s="251">
        <f t="shared" si="18"/>
        <v>0</v>
      </c>
      <c r="T45" s="251">
        <f t="shared" si="18"/>
        <v>0</v>
      </c>
      <c r="U45" s="251">
        <f t="shared" si="18"/>
        <v>0</v>
      </c>
      <c r="V45" s="251">
        <f t="shared" si="18"/>
        <v>0</v>
      </c>
      <c r="W45" s="251">
        <f t="shared" si="18"/>
        <v>0</v>
      </c>
      <c r="X45" s="251">
        <f t="shared" si="18"/>
        <v>0</v>
      </c>
      <c r="Y45" s="251">
        <f t="shared" si="18"/>
        <v>0</v>
      </c>
      <c r="Z45" s="251">
        <f t="shared" si="18"/>
        <v>0</v>
      </c>
      <c r="AA45" s="251">
        <f t="shared" si="18"/>
        <v>0</v>
      </c>
      <c r="AB45" s="251">
        <f t="shared" si="18"/>
        <v>0</v>
      </c>
      <c r="AC45" s="251">
        <f t="shared" si="18"/>
        <v>0</v>
      </c>
      <c r="AD45" s="251">
        <f t="shared" si="18"/>
        <v>0</v>
      </c>
      <c r="AE45" s="251">
        <f t="shared" si="18"/>
        <v>0</v>
      </c>
      <c r="AF45" s="251">
        <f t="shared" si="18"/>
        <v>0</v>
      </c>
      <c r="AG45" s="251">
        <f t="shared" si="18"/>
        <v>0</v>
      </c>
      <c r="AH45" s="251">
        <f t="shared" si="18"/>
        <v>0</v>
      </c>
      <c r="AI45" s="251">
        <f t="shared" si="18"/>
        <v>0</v>
      </c>
      <c r="AJ45" s="251">
        <f t="shared" si="18"/>
        <v>0</v>
      </c>
      <c r="AK45" s="251">
        <f t="shared" si="18"/>
        <v>0</v>
      </c>
      <c r="AL45" s="251">
        <f t="shared" si="18"/>
        <v>0</v>
      </c>
      <c r="AM45" s="251">
        <f t="shared" si="18"/>
        <v>0</v>
      </c>
      <c r="AN45" s="251">
        <f t="shared" si="18"/>
        <v>0</v>
      </c>
      <c r="AO45" s="251">
        <f t="shared" si="18"/>
        <v>0</v>
      </c>
      <c r="AP45" s="251">
        <f t="shared" si="18"/>
        <v>0</v>
      </c>
      <c r="AQ45" s="251">
        <f t="shared" si="18"/>
        <v>0</v>
      </c>
      <c r="AR45" s="251">
        <f t="shared" ref="AR45:BW45" si="19">IF(AND(AR$7&gt;=$G36,AR$6&lt;=$G38),1,0)</f>
        <v>0</v>
      </c>
      <c r="AS45" s="251">
        <f t="shared" si="19"/>
        <v>0</v>
      </c>
      <c r="AT45" s="251">
        <f t="shared" si="19"/>
        <v>0</v>
      </c>
      <c r="AU45" s="251">
        <f t="shared" si="19"/>
        <v>0</v>
      </c>
      <c r="AV45" s="251">
        <f t="shared" si="19"/>
        <v>0</v>
      </c>
      <c r="AW45" s="251">
        <f t="shared" si="19"/>
        <v>0</v>
      </c>
      <c r="AX45" s="251">
        <f t="shared" si="19"/>
        <v>0</v>
      </c>
      <c r="AY45" s="251">
        <f t="shared" si="19"/>
        <v>0</v>
      </c>
      <c r="AZ45" s="251">
        <f t="shared" si="19"/>
        <v>0</v>
      </c>
      <c r="BA45" s="251">
        <f t="shared" si="19"/>
        <v>0</v>
      </c>
      <c r="BB45" s="251">
        <f t="shared" si="19"/>
        <v>0</v>
      </c>
      <c r="BC45" s="251">
        <f t="shared" si="19"/>
        <v>0</v>
      </c>
      <c r="BD45" s="251">
        <f t="shared" si="19"/>
        <v>0</v>
      </c>
      <c r="BE45" s="251">
        <f t="shared" si="19"/>
        <v>0</v>
      </c>
      <c r="BF45" s="251">
        <f t="shared" si="19"/>
        <v>0</v>
      </c>
      <c r="BG45" s="251">
        <f t="shared" si="19"/>
        <v>0</v>
      </c>
      <c r="BH45" s="251">
        <f t="shared" si="19"/>
        <v>0</v>
      </c>
      <c r="BI45" s="251">
        <f t="shared" si="19"/>
        <v>0</v>
      </c>
      <c r="BJ45" s="251">
        <f t="shared" si="19"/>
        <v>0</v>
      </c>
      <c r="BK45" s="251">
        <f t="shared" si="19"/>
        <v>0</v>
      </c>
      <c r="BL45" s="251">
        <f t="shared" si="19"/>
        <v>0</v>
      </c>
      <c r="BM45" s="251">
        <f t="shared" si="19"/>
        <v>0</v>
      </c>
      <c r="BN45" s="251">
        <f t="shared" si="19"/>
        <v>0</v>
      </c>
      <c r="BO45" s="251">
        <f t="shared" si="19"/>
        <v>0</v>
      </c>
      <c r="BP45" s="251">
        <f t="shared" si="19"/>
        <v>0</v>
      </c>
      <c r="BQ45" s="251">
        <f t="shared" si="19"/>
        <v>0</v>
      </c>
      <c r="BR45" s="251">
        <f t="shared" si="19"/>
        <v>0</v>
      </c>
      <c r="BS45" s="251">
        <f t="shared" si="19"/>
        <v>0</v>
      </c>
      <c r="BT45" s="251">
        <f t="shared" si="19"/>
        <v>0</v>
      </c>
      <c r="BU45" s="251">
        <f t="shared" si="19"/>
        <v>0</v>
      </c>
      <c r="BV45" s="251">
        <f t="shared" si="19"/>
        <v>0</v>
      </c>
      <c r="BW45" s="251">
        <f t="shared" si="19"/>
        <v>0</v>
      </c>
      <c r="BX45" s="251">
        <f t="shared" ref="BX45:DC45" si="20">IF(AND(BX$7&gt;=$G36,BX$6&lt;=$G38),1,0)</f>
        <v>0</v>
      </c>
      <c r="BY45" s="251">
        <f t="shared" si="20"/>
        <v>0</v>
      </c>
      <c r="BZ45" s="251">
        <f t="shared" si="20"/>
        <v>0</v>
      </c>
      <c r="CA45" s="251">
        <f t="shared" si="20"/>
        <v>0</v>
      </c>
      <c r="CB45" s="251">
        <f t="shared" si="20"/>
        <v>0</v>
      </c>
      <c r="CC45" s="251">
        <f t="shared" si="20"/>
        <v>0</v>
      </c>
      <c r="CD45" s="251">
        <f t="shared" si="20"/>
        <v>0</v>
      </c>
      <c r="CE45" s="251">
        <f t="shared" si="20"/>
        <v>0</v>
      </c>
      <c r="CF45" s="251">
        <f t="shared" si="20"/>
        <v>0</v>
      </c>
      <c r="CG45" s="251">
        <f t="shared" si="20"/>
        <v>0</v>
      </c>
      <c r="CH45" s="251">
        <f t="shared" si="20"/>
        <v>0</v>
      </c>
      <c r="CI45" s="251">
        <f t="shared" si="20"/>
        <v>0</v>
      </c>
      <c r="CJ45" s="251">
        <f t="shared" si="20"/>
        <v>0</v>
      </c>
      <c r="CK45" s="251">
        <f t="shared" si="20"/>
        <v>0</v>
      </c>
      <c r="CL45" s="251">
        <f t="shared" si="20"/>
        <v>0</v>
      </c>
      <c r="CM45" s="251">
        <f t="shared" si="20"/>
        <v>0</v>
      </c>
      <c r="CN45" s="251">
        <f t="shared" si="20"/>
        <v>0</v>
      </c>
      <c r="CO45" s="251">
        <f t="shared" si="20"/>
        <v>0</v>
      </c>
      <c r="CP45" s="251">
        <f t="shared" si="20"/>
        <v>0</v>
      </c>
      <c r="CQ45" s="251">
        <f t="shared" si="20"/>
        <v>0</v>
      </c>
      <c r="CR45" s="251">
        <f t="shared" si="20"/>
        <v>0</v>
      </c>
      <c r="CS45" s="251">
        <f t="shared" si="20"/>
        <v>0</v>
      </c>
      <c r="CT45" s="251">
        <f t="shared" si="20"/>
        <v>0</v>
      </c>
      <c r="CU45" s="251">
        <f t="shared" si="20"/>
        <v>0</v>
      </c>
      <c r="CV45" s="251">
        <f t="shared" si="20"/>
        <v>0</v>
      </c>
      <c r="CW45" s="251">
        <f t="shared" si="20"/>
        <v>0</v>
      </c>
      <c r="CX45" s="251">
        <f t="shared" si="20"/>
        <v>0</v>
      </c>
      <c r="CY45" s="251">
        <f t="shared" si="20"/>
        <v>0</v>
      </c>
      <c r="CZ45" s="251">
        <f t="shared" si="20"/>
        <v>0</v>
      </c>
      <c r="DA45" s="251">
        <f t="shared" si="20"/>
        <v>0</v>
      </c>
      <c r="DB45" s="251">
        <f t="shared" si="20"/>
        <v>0</v>
      </c>
      <c r="DC45" s="251">
        <f t="shared" si="20"/>
        <v>0</v>
      </c>
      <c r="DD45" s="251">
        <f t="shared" ref="DD45:DW45" si="21">IF(AND(DD$7&gt;=$G36,DD$6&lt;=$G38),1,0)</f>
        <v>0</v>
      </c>
      <c r="DE45" s="251">
        <f t="shared" si="21"/>
        <v>0</v>
      </c>
      <c r="DF45" s="251">
        <f t="shared" si="21"/>
        <v>0</v>
      </c>
      <c r="DG45" s="251">
        <f t="shared" si="21"/>
        <v>0</v>
      </c>
      <c r="DH45" s="251">
        <f t="shared" si="21"/>
        <v>0</v>
      </c>
      <c r="DI45" s="251">
        <f t="shared" si="21"/>
        <v>0</v>
      </c>
      <c r="DJ45" s="251">
        <f t="shared" si="21"/>
        <v>0</v>
      </c>
      <c r="DK45" s="251">
        <f t="shared" si="21"/>
        <v>0</v>
      </c>
      <c r="DL45" s="251">
        <f t="shared" si="21"/>
        <v>0</v>
      </c>
      <c r="DM45" s="251">
        <f t="shared" si="21"/>
        <v>0</v>
      </c>
      <c r="DN45" s="251">
        <f t="shared" si="21"/>
        <v>0</v>
      </c>
      <c r="DO45" s="251">
        <f t="shared" si="21"/>
        <v>0</v>
      </c>
      <c r="DP45" s="251">
        <f t="shared" si="21"/>
        <v>0</v>
      </c>
      <c r="DQ45" s="251">
        <f t="shared" si="21"/>
        <v>0</v>
      </c>
      <c r="DR45" s="251">
        <f t="shared" si="21"/>
        <v>0</v>
      </c>
      <c r="DS45" s="251">
        <f t="shared" si="21"/>
        <v>0</v>
      </c>
      <c r="DT45" s="251">
        <f t="shared" si="21"/>
        <v>0</v>
      </c>
      <c r="DU45" s="251">
        <f t="shared" si="21"/>
        <v>0</v>
      </c>
      <c r="DV45" s="251">
        <f t="shared" si="21"/>
        <v>0</v>
      </c>
      <c r="DW45" s="251">
        <f t="shared" si="21"/>
        <v>0</v>
      </c>
    </row>
    <row r="46" spans="4:127" ht="9.9499999999999993">
      <c r="AJ46" s="186"/>
      <c r="AK46" s="188"/>
      <c r="AL46" s="188"/>
      <c r="AM46" s="188"/>
      <c r="AN46" s="188"/>
      <c r="AO46" s="188"/>
      <c r="AP46" s="188"/>
      <c r="AQ46" s="188"/>
      <c r="AR46" s="188"/>
      <c r="AS46" s="188"/>
      <c r="AT46" s="188"/>
      <c r="AU46" s="188"/>
      <c r="AV46" s="188"/>
      <c r="AW46" s="188"/>
      <c r="AX46" s="188"/>
      <c r="AY46" s="188"/>
      <c r="AZ46" s="188"/>
      <c r="BA46" s="188"/>
      <c r="BB46" s="188"/>
      <c r="BC46" s="188"/>
      <c r="BD46" s="188"/>
    </row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  <c r="AJ48" s="188"/>
      <c r="AK48" s="188"/>
      <c r="AL48" s="188"/>
      <c r="AM48" s="188"/>
      <c r="AN48" s="188"/>
      <c r="AO48" s="188"/>
      <c r="AP48" s="188"/>
      <c r="AQ48" s="188"/>
      <c r="AR48" s="188"/>
      <c r="AS48" s="188"/>
      <c r="AT48" s="188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</row>
    <row r="49" spans="3:127" ht="10.5">
      <c r="F49" s="16" t="s">
        <v>553</v>
      </c>
      <c r="G49" s="113">
        <f>IF(F24=G48,SUMPRODUCT(O36:DW36,O180:DW180),"")</f>
        <v>0</v>
      </c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187"/>
      <c r="AV49" s="187"/>
      <c r="AW49" s="187"/>
      <c r="AX49" s="187"/>
      <c r="AY49" s="187"/>
      <c r="AZ49" s="187"/>
      <c r="BA49" s="187"/>
      <c r="BB49" s="187"/>
      <c r="BC49" s="187"/>
      <c r="BD49" s="187"/>
    </row>
    <row r="50" spans="3:127" ht="10.5">
      <c r="G50" s="112"/>
      <c r="AI50" s="190"/>
      <c r="AJ50" s="188"/>
      <c r="AK50" s="188"/>
      <c r="AL50" s="188"/>
      <c r="AM50" s="188"/>
      <c r="AN50" s="188"/>
      <c r="AO50" s="188"/>
      <c r="AP50" s="188"/>
      <c r="AQ50" s="188"/>
      <c r="AR50" s="188"/>
      <c r="AS50" s="188"/>
      <c r="AT50" s="188"/>
      <c r="AU50" s="187"/>
      <c r="AV50" s="187"/>
      <c r="AW50" s="187"/>
      <c r="AX50" s="187"/>
      <c r="AY50" s="187"/>
      <c r="AZ50" s="187"/>
      <c r="BA50" s="187"/>
      <c r="BB50" s="187"/>
      <c r="BC50" s="187"/>
      <c r="BD50" s="187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  <c r="AI52" s="189"/>
      <c r="AJ52" s="74"/>
      <c r="AK52" s="188"/>
      <c r="AL52" s="188"/>
      <c r="AM52" s="188"/>
      <c r="AN52" s="188"/>
      <c r="AO52" s="188"/>
      <c r="AP52" s="188"/>
      <c r="AQ52" s="188"/>
      <c r="AR52" s="188"/>
      <c r="AS52" s="188"/>
      <c r="AT52" s="188"/>
      <c r="AU52" s="188"/>
      <c r="AV52" s="188"/>
      <c r="AW52" s="188"/>
      <c r="AX52" s="188"/>
      <c r="AY52" s="188"/>
      <c r="AZ52" s="188"/>
      <c r="BA52" s="188"/>
      <c r="BB52" s="188"/>
      <c r="BC52" s="188"/>
      <c r="BD52" s="188"/>
    </row>
    <row r="53" spans="3:127" ht="9.9499999999999993">
      <c r="F53" s="16" t="s">
        <v>555</v>
      </c>
      <c r="G53" s="140">
        <f>IF(G31="Index Linked", 1, 0)</f>
        <v>0</v>
      </c>
      <c r="AI53" s="189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188"/>
      <c r="AV53" s="188"/>
      <c r="AW53" s="188"/>
      <c r="AX53" s="188"/>
      <c r="AY53" s="188"/>
      <c r="AZ53" s="188"/>
      <c r="BA53" s="188"/>
      <c r="BB53" s="188"/>
      <c r="BC53" s="188"/>
      <c r="BD53" s="188"/>
    </row>
    <row r="54" spans="3:127" ht="10.5">
      <c r="G54" s="112"/>
      <c r="AK54" s="188"/>
      <c r="AL54" s="188"/>
      <c r="AM54" s="188"/>
      <c r="AN54" s="188"/>
      <c r="AO54" s="188"/>
      <c r="AP54" s="188"/>
      <c r="AQ54" s="188"/>
      <c r="AR54" s="188"/>
      <c r="AS54" s="188"/>
      <c r="AT54" s="188"/>
      <c r="AU54" s="188"/>
      <c r="AV54" s="188"/>
      <c r="AW54" s="188"/>
      <c r="AX54" s="188"/>
      <c r="AY54" s="188"/>
      <c r="AZ54" s="188"/>
      <c r="BA54" s="188"/>
      <c r="BB54" s="188"/>
      <c r="BC54" s="188"/>
      <c r="BD54" s="188"/>
    </row>
    <row r="55" spans="3:127" ht="10.5">
      <c r="F55" s="16" t="s">
        <v>556</v>
      </c>
      <c r="G55" s="112"/>
      <c r="J55" s="9" t="s">
        <v>296</v>
      </c>
      <c r="O55" s="49">
        <f t="shared" ref="O55" si="22">O$45*$G33</f>
        <v>0</v>
      </c>
      <c r="P55" s="49">
        <f t="shared" ref="P55:AQ55" si="23">P$45*$G33</f>
        <v>0</v>
      </c>
      <c r="Q55" s="49">
        <f t="shared" si="23"/>
        <v>0</v>
      </c>
      <c r="R55" s="49">
        <f t="shared" si="23"/>
        <v>0</v>
      </c>
      <c r="S55" s="49">
        <f t="shared" si="23"/>
        <v>0</v>
      </c>
      <c r="T55" s="49">
        <f t="shared" si="23"/>
        <v>0</v>
      </c>
      <c r="U55" s="49">
        <f t="shared" si="23"/>
        <v>0</v>
      </c>
      <c r="V55" s="49">
        <f t="shared" si="23"/>
        <v>0</v>
      </c>
      <c r="W55" s="49">
        <f t="shared" si="23"/>
        <v>0</v>
      </c>
      <c r="X55" s="49">
        <f t="shared" si="23"/>
        <v>0</v>
      </c>
      <c r="Y55" s="49">
        <f t="shared" si="23"/>
        <v>0</v>
      </c>
      <c r="Z55" s="49">
        <f t="shared" si="23"/>
        <v>0</v>
      </c>
      <c r="AA55" s="49">
        <f t="shared" si="23"/>
        <v>0</v>
      </c>
      <c r="AB55" s="49">
        <f t="shared" si="23"/>
        <v>0</v>
      </c>
      <c r="AC55" s="49">
        <f t="shared" si="23"/>
        <v>0</v>
      </c>
      <c r="AD55" s="49">
        <f t="shared" si="23"/>
        <v>0</v>
      </c>
      <c r="AE55" s="49">
        <f t="shared" si="23"/>
        <v>0</v>
      </c>
      <c r="AF55" s="49">
        <f t="shared" si="23"/>
        <v>0</v>
      </c>
      <c r="AG55" s="49">
        <f t="shared" si="23"/>
        <v>0</v>
      </c>
      <c r="AH55" s="49">
        <f t="shared" si="23"/>
        <v>0</v>
      </c>
      <c r="AI55" s="49">
        <f t="shared" si="23"/>
        <v>0</v>
      </c>
      <c r="AJ55" s="49">
        <f t="shared" si="23"/>
        <v>0</v>
      </c>
      <c r="AK55" s="49">
        <f t="shared" si="23"/>
        <v>0</v>
      </c>
      <c r="AL55" s="49">
        <f t="shared" si="23"/>
        <v>0</v>
      </c>
      <c r="AM55" s="49">
        <f t="shared" si="23"/>
        <v>0</v>
      </c>
      <c r="AN55" s="49">
        <f t="shared" si="23"/>
        <v>0</v>
      </c>
      <c r="AO55" s="49">
        <f t="shared" si="23"/>
        <v>0</v>
      </c>
      <c r="AP55" s="49">
        <f t="shared" si="23"/>
        <v>0</v>
      </c>
      <c r="AQ55" s="49">
        <f t="shared" si="23"/>
        <v>0</v>
      </c>
      <c r="AR55" s="49">
        <f t="shared" ref="AR55:BW55" si="24">AR$45*$G33</f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ref="BX55:DC55" si="25">BX$45*$G33</f>
        <v>0</v>
      </c>
      <c r="BY55" s="49">
        <f t="shared" si="25"/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ref="DD55:DW55" si="26">DD$45*$G33</f>
        <v>0</v>
      </c>
      <c r="DE55" s="49">
        <f t="shared" si="26"/>
        <v>0</v>
      </c>
      <c r="DF55" s="49">
        <f t="shared" si="26"/>
        <v>0</v>
      </c>
      <c r="DG55" s="49">
        <f t="shared" si="26"/>
        <v>0</v>
      </c>
      <c r="DH55" s="49">
        <f t="shared" si="26"/>
        <v>0</v>
      </c>
      <c r="DI55" s="49">
        <f t="shared" si="26"/>
        <v>0</v>
      </c>
      <c r="DJ55" s="49">
        <f t="shared" si="26"/>
        <v>0</v>
      </c>
      <c r="DK55" s="49">
        <f t="shared" si="26"/>
        <v>0</v>
      </c>
      <c r="DL55" s="49">
        <f t="shared" si="26"/>
        <v>0</v>
      </c>
      <c r="DM55" s="49">
        <f t="shared" si="26"/>
        <v>0</v>
      </c>
      <c r="DN55" s="49">
        <f t="shared" si="26"/>
        <v>0</v>
      </c>
      <c r="DO55" s="49">
        <f t="shared" si="26"/>
        <v>0</v>
      </c>
      <c r="DP55" s="49">
        <f t="shared" si="26"/>
        <v>0</v>
      </c>
      <c r="DQ55" s="49">
        <f t="shared" si="26"/>
        <v>0</v>
      </c>
      <c r="DR55" s="49">
        <f t="shared" si="26"/>
        <v>0</v>
      </c>
      <c r="DS55" s="49">
        <f t="shared" si="26"/>
        <v>0</v>
      </c>
      <c r="DT55" s="49">
        <f t="shared" si="26"/>
        <v>0</v>
      </c>
      <c r="DU55" s="49">
        <f t="shared" si="26"/>
        <v>0</v>
      </c>
      <c r="DV55" s="49">
        <f t="shared" si="26"/>
        <v>0</v>
      </c>
      <c r="DW55" s="49">
        <f t="shared" si="26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7">IF(AND(O42,$G35="Amortising"),PMT(O70/2,O44,-(O62+O64)),0)*$G$53</f>
        <v>0</v>
      </c>
      <c r="P59" s="22">
        <f t="shared" ref="P59:AJ59" si="28">IF(AND(P42,$G35="Amortising"),PMT(P70/2,P44,-(P62+P64)),0)*$G$53</f>
        <v>0</v>
      </c>
      <c r="Q59" s="22">
        <f t="shared" si="28"/>
        <v>0</v>
      </c>
      <c r="R59" s="22">
        <f t="shared" si="28"/>
        <v>0</v>
      </c>
      <c r="S59" s="22">
        <f t="shared" si="28"/>
        <v>0</v>
      </c>
      <c r="T59" s="22">
        <f t="shared" si="28"/>
        <v>0</v>
      </c>
      <c r="U59" s="22">
        <f t="shared" si="28"/>
        <v>0</v>
      </c>
      <c r="V59" s="22">
        <f t="shared" si="28"/>
        <v>0</v>
      </c>
      <c r="W59" s="22">
        <f t="shared" si="28"/>
        <v>0</v>
      </c>
      <c r="X59" s="22">
        <f t="shared" si="28"/>
        <v>0</v>
      </c>
      <c r="Y59" s="22">
        <f t="shared" si="28"/>
        <v>0</v>
      </c>
      <c r="Z59" s="22">
        <f t="shared" si="28"/>
        <v>0</v>
      </c>
      <c r="AA59" s="22">
        <f t="shared" si="28"/>
        <v>0</v>
      </c>
      <c r="AB59" s="22">
        <f t="shared" si="28"/>
        <v>0</v>
      </c>
      <c r="AC59" s="22">
        <f t="shared" si="28"/>
        <v>0</v>
      </c>
      <c r="AD59" s="22">
        <f t="shared" si="28"/>
        <v>0</v>
      </c>
      <c r="AE59" s="22">
        <f t="shared" si="28"/>
        <v>0</v>
      </c>
      <c r="AF59" s="22">
        <f t="shared" si="28"/>
        <v>0</v>
      </c>
      <c r="AG59" s="22">
        <f t="shared" si="28"/>
        <v>0</v>
      </c>
      <c r="AH59" s="22">
        <f t="shared" si="28"/>
        <v>0</v>
      </c>
      <c r="AI59" s="22">
        <f t="shared" si="28"/>
        <v>0</v>
      </c>
      <c r="AJ59" s="22">
        <f t="shared" si="28"/>
        <v>0</v>
      </c>
      <c r="AK59" s="22">
        <f>IF(AND(AK42,$G35="Amortising"),PMT(AK70/2,AK44,-(AK62+AK64)),0)*$G$53</f>
        <v>0</v>
      </c>
      <c r="AL59" s="22">
        <f t="shared" ref="AL59:CW59" si="29">IF(AND(AL42,$G35="Amortising"),PMT(AL70/2,AL44,-(AL62+AL64)),0)*$G$53</f>
        <v>0</v>
      </c>
      <c r="AM59" s="22">
        <f t="shared" si="29"/>
        <v>0</v>
      </c>
      <c r="AN59" s="22">
        <f t="shared" si="29"/>
        <v>0</v>
      </c>
      <c r="AO59" s="22">
        <f t="shared" si="29"/>
        <v>0</v>
      </c>
      <c r="AP59" s="22">
        <f t="shared" si="29"/>
        <v>0</v>
      </c>
      <c r="AQ59" s="22">
        <f t="shared" si="29"/>
        <v>0</v>
      </c>
      <c r="AR59" s="22">
        <f t="shared" si="29"/>
        <v>0</v>
      </c>
      <c r="AS59" s="22">
        <f t="shared" si="29"/>
        <v>0</v>
      </c>
      <c r="AT59" s="22">
        <f t="shared" si="29"/>
        <v>0</v>
      </c>
      <c r="AU59" s="22">
        <f t="shared" si="29"/>
        <v>0</v>
      </c>
      <c r="AV59" s="22">
        <f t="shared" si="29"/>
        <v>0</v>
      </c>
      <c r="AW59" s="22">
        <f t="shared" si="29"/>
        <v>0</v>
      </c>
      <c r="AX59" s="22">
        <f t="shared" si="29"/>
        <v>0</v>
      </c>
      <c r="AY59" s="22">
        <f t="shared" si="29"/>
        <v>0</v>
      </c>
      <c r="AZ59" s="22">
        <f t="shared" si="29"/>
        <v>0</v>
      </c>
      <c r="BA59" s="22">
        <f t="shared" si="29"/>
        <v>0</v>
      </c>
      <c r="BB59" s="22">
        <f t="shared" si="29"/>
        <v>0</v>
      </c>
      <c r="BC59" s="22">
        <f t="shared" si="29"/>
        <v>0</v>
      </c>
      <c r="BD59" s="22">
        <f t="shared" si="29"/>
        <v>0</v>
      </c>
      <c r="BE59" s="22">
        <f t="shared" si="29"/>
        <v>0</v>
      </c>
      <c r="BF59" s="22">
        <f t="shared" si="29"/>
        <v>0</v>
      </c>
      <c r="BG59" s="22">
        <f t="shared" si="29"/>
        <v>0</v>
      </c>
      <c r="BH59" s="22">
        <f t="shared" si="29"/>
        <v>0</v>
      </c>
      <c r="BI59" s="22">
        <f t="shared" si="29"/>
        <v>0</v>
      </c>
      <c r="BJ59" s="22">
        <f t="shared" si="29"/>
        <v>0</v>
      </c>
      <c r="BK59" s="22">
        <f t="shared" si="29"/>
        <v>0</v>
      </c>
      <c r="BL59" s="22">
        <f t="shared" si="29"/>
        <v>0</v>
      </c>
      <c r="BM59" s="22">
        <f t="shared" si="29"/>
        <v>0</v>
      </c>
      <c r="BN59" s="22">
        <f t="shared" si="29"/>
        <v>0</v>
      </c>
      <c r="BO59" s="22">
        <f t="shared" si="29"/>
        <v>0</v>
      </c>
      <c r="BP59" s="22">
        <f t="shared" si="29"/>
        <v>0</v>
      </c>
      <c r="BQ59" s="22">
        <f t="shared" si="29"/>
        <v>0</v>
      </c>
      <c r="BR59" s="22">
        <f t="shared" si="29"/>
        <v>0</v>
      </c>
      <c r="BS59" s="22">
        <f t="shared" si="29"/>
        <v>0</v>
      </c>
      <c r="BT59" s="22">
        <f t="shared" si="29"/>
        <v>0</v>
      </c>
      <c r="BU59" s="22">
        <f t="shared" si="29"/>
        <v>0</v>
      </c>
      <c r="BV59" s="22">
        <f t="shared" si="29"/>
        <v>0</v>
      </c>
      <c r="BW59" s="22">
        <f t="shared" si="29"/>
        <v>0</v>
      </c>
      <c r="BX59" s="22">
        <f t="shared" si="29"/>
        <v>0</v>
      </c>
      <c r="BY59" s="22">
        <f t="shared" si="29"/>
        <v>0</v>
      </c>
      <c r="BZ59" s="22">
        <f t="shared" si="29"/>
        <v>0</v>
      </c>
      <c r="CA59" s="22">
        <f t="shared" si="29"/>
        <v>0</v>
      </c>
      <c r="CB59" s="22">
        <f t="shared" si="29"/>
        <v>0</v>
      </c>
      <c r="CC59" s="22">
        <f t="shared" si="29"/>
        <v>0</v>
      </c>
      <c r="CD59" s="22">
        <f t="shared" si="29"/>
        <v>0</v>
      </c>
      <c r="CE59" s="22">
        <f t="shared" si="29"/>
        <v>0</v>
      </c>
      <c r="CF59" s="22">
        <f t="shared" si="29"/>
        <v>0</v>
      </c>
      <c r="CG59" s="22">
        <f t="shared" si="29"/>
        <v>0</v>
      </c>
      <c r="CH59" s="22">
        <f t="shared" si="29"/>
        <v>0</v>
      </c>
      <c r="CI59" s="22">
        <f t="shared" si="29"/>
        <v>0</v>
      </c>
      <c r="CJ59" s="22">
        <f t="shared" si="29"/>
        <v>0</v>
      </c>
      <c r="CK59" s="22">
        <f t="shared" si="29"/>
        <v>0</v>
      </c>
      <c r="CL59" s="22">
        <f t="shared" si="29"/>
        <v>0</v>
      </c>
      <c r="CM59" s="22">
        <f t="shared" si="29"/>
        <v>0</v>
      </c>
      <c r="CN59" s="22">
        <f t="shared" si="29"/>
        <v>0</v>
      </c>
      <c r="CO59" s="22">
        <f t="shared" si="29"/>
        <v>0</v>
      </c>
      <c r="CP59" s="22">
        <f t="shared" si="29"/>
        <v>0</v>
      </c>
      <c r="CQ59" s="22">
        <f t="shared" si="29"/>
        <v>0</v>
      </c>
      <c r="CR59" s="22">
        <f t="shared" si="29"/>
        <v>0</v>
      </c>
      <c r="CS59" s="22">
        <f t="shared" si="29"/>
        <v>0</v>
      </c>
      <c r="CT59" s="22">
        <f t="shared" si="29"/>
        <v>0</v>
      </c>
      <c r="CU59" s="22">
        <f t="shared" si="29"/>
        <v>0</v>
      </c>
      <c r="CV59" s="22">
        <f t="shared" si="29"/>
        <v>0</v>
      </c>
      <c r="CW59" s="22">
        <f t="shared" si="29"/>
        <v>0</v>
      </c>
      <c r="CX59" s="22">
        <f t="shared" ref="CX59:DW59" si="30">IF(AND(CX42,$G35="Amortising"),PMT(CX70/2,CX44,-(CX62+CX64)),0)*$G$53</f>
        <v>0</v>
      </c>
      <c r="CY59" s="22">
        <f t="shared" si="30"/>
        <v>0</v>
      </c>
      <c r="CZ59" s="22">
        <f t="shared" si="30"/>
        <v>0</v>
      </c>
      <c r="DA59" s="22">
        <f t="shared" si="30"/>
        <v>0</v>
      </c>
      <c r="DB59" s="22">
        <f t="shared" si="30"/>
        <v>0</v>
      </c>
      <c r="DC59" s="22">
        <f t="shared" si="30"/>
        <v>0</v>
      </c>
      <c r="DD59" s="22">
        <f t="shared" si="30"/>
        <v>0</v>
      </c>
      <c r="DE59" s="22">
        <f t="shared" si="30"/>
        <v>0</v>
      </c>
      <c r="DF59" s="22">
        <f t="shared" si="30"/>
        <v>0</v>
      </c>
      <c r="DG59" s="22">
        <f t="shared" si="30"/>
        <v>0</v>
      </c>
      <c r="DH59" s="22">
        <f t="shared" si="30"/>
        <v>0</v>
      </c>
      <c r="DI59" s="22">
        <f t="shared" si="30"/>
        <v>0</v>
      </c>
      <c r="DJ59" s="22">
        <f t="shared" si="30"/>
        <v>0</v>
      </c>
      <c r="DK59" s="22">
        <f t="shared" si="30"/>
        <v>0</v>
      </c>
      <c r="DL59" s="22">
        <f t="shared" si="30"/>
        <v>0</v>
      </c>
      <c r="DM59" s="22">
        <f t="shared" si="30"/>
        <v>0</v>
      </c>
      <c r="DN59" s="22">
        <f t="shared" si="30"/>
        <v>0</v>
      </c>
      <c r="DO59" s="22">
        <f t="shared" si="30"/>
        <v>0</v>
      </c>
      <c r="DP59" s="22">
        <f t="shared" si="30"/>
        <v>0</v>
      </c>
      <c r="DQ59" s="22">
        <f t="shared" si="30"/>
        <v>0</v>
      </c>
      <c r="DR59" s="22">
        <f t="shared" si="30"/>
        <v>0</v>
      </c>
      <c r="DS59" s="22">
        <f t="shared" si="30"/>
        <v>0</v>
      </c>
      <c r="DT59" s="22">
        <f t="shared" si="30"/>
        <v>0</v>
      </c>
      <c r="DU59" s="22">
        <f t="shared" si="30"/>
        <v>0</v>
      </c>
      <c r="DV59" s="22">
        <f t="shared" si="30"/>
        <v>0</v>
      </c>
      <c r="DW59" s="22">
        <f t="shared" si="30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1">N67</f>
        <v>0</v>
      </c>
      <c r="P62" s="22">
        <f t="shared" ref="P62:AJ62" si="32">O67</f>
        <v>0</v>
      </c>
      <c r="Q62" s="22">
        <f t="shared" si="32"/>
        <v>0</v>
      </c>
      <c r="R62" s="22">
        <f t="shared" si="32"/>
        <v>0</v>
      </c>
      <c r="S62" s="22">
        <f t="shared" si="32"/>
        <v>0</v>
      </c>
      <c r="T62" s="22">
        <f t="shared" si="32"/>
        <v>0</v>
      </c>
      <c r="U62" s="22">
        <f t="shared" si="32"/>
        <v>0</v>
      </c>
      <c r="V62" s="22">
        <f t="shared" si="32"/>
        <v>0</v>
      </c>
      <c r="W62" s="22">
        <f t="shared" si="32"/>
        <v>0</v>
      </c>
      <c r="X62" s="22">
        <f t="shared" si="32"/>
        <v>0</v>
      </c>
      <c r="Y62" s="22">
        <f t="shared" si="32"/>
        <v>0</v>
      </c>
      <c r="Z62" s="22">
        <f t="shared" si="32"/>
        <v>0</v>
      </c>
      <c r="AA62" s="22">
        <f t="shared" si="32"/>
        <v>0</v>
      </c>
      <c r="AB62" s="22">
        <f t="shared" si="32"/>
        <v>0</v>
      </c>
      <c r="AC62" s="22">
        <f t="shared" si="32"/>
        <v>0</v>
      </c>
      <c r="AD62" s="22">
        <f t="shared" si="32"/>
        <v>0</v>
      </c>
      <c r="AE62" s="22">
        <f t="shared" si="32"/>
        <v>0</v>
      </c>
      <c r="AF62" s="22">
        <f t="shared" si="32"/>
        <v>0</v>
      </c>
      <c r="AG62" s="22">
        <f t="shared" si="32"/>
        <v>0</v>
      </c>
      <c r="AH62" s="22">
        <f t="shared" si="32"/>
        <v>0</v>
      </c>
      <c r="AI62" s="22">
        <f t="shared" si="32"/>
        <v>0</v>
      </c>
      <c r="AJ62" s="22">
        <f t="shared" si="32"/>
        <v>0</v>
      </c>
      <c r="AK62" s="22">
        <f>AJ67</f>
        <v>0</v>
      </c>
      <c r="AL62" s="22">
        <f t="shared" ref="AL62:CW62" si="33">AK67</f>
        <v>0</v>
      </c>
      <c r="AM62" s="22">
        <f t="shared" si="33"/>
        <v>0</v>
      </c>
      <c r="AN62" s="22">
        <f t="shared" si="33"/>
        <v>0</v>
      </c>
      <c r="AO62" s="22">
        <f t="shared" si="33"/>
        <v>0</v>
      </c>
      <c r="AP62" s="22">
        <f t="shared" si="33"/>
        <v>0</v>
      </c>
      <c r="AQ62" s="22">
        <f t="shared" si="33"/>
        <v>0</v>
      </c>
      <c r="AR62" s="22">
        <f t="shared" si="33"/>
        <v>0</v>
      </c>
      <c r="AS62" s="22">
        <f t="shared" si="33"/>
        <v>0</v>
      </c>
      <c r="AT62" s="22">
        <f t="shared" si="33"/>
        <v>0</v>
      </c>
      <c r="AU62" s="22">
        <f t="shared" si="33"/>
        <v>0</v>
      </c>
      <c r="AV62" s="22">
        <f t="shared" si="33"/>
        <v>0</v>
      </c>
      <c r="AW62" s="22">
        <f t="shared" si="33"/>
        <v>0</v>
      </c>
      <c r="AX62" s="22">
        <f t="shared" si="33"/>
        <v>0</v>
      </c>
      <c r="AY62" s="22">
        <f t="shared" si="33"/>
        <v>0</v>
      </c>
      <c r="AZ62" s="22">
        <f t="shared" si="33"/>
        <v>0</v>
      </c>
      <c r="BA62" s="22">
        <f t="shared" si="33"/>
        <v>0</v>
      </c>
      <c r="BB62" s="22">
        <f t="shared" si="33"/>
        <v>0</v>
      </c>
      <c r="BC62" s="22">
        <f t="shared" si="33"/>
        <v>0</v>
      </c>
      <c r="BD62" s="22">
        <f t="shared" si="33"/>
        <v>0</v>
      </c>
      <c r="BE62" s="22">
        <f t="shared" si="33"/>
        <v>0</v>
      </c>
      <c r="BF62" s="22">
        <f t="shared" si="33"/>
        <v>0</v>
      </c>
      <c r="BG62" s="22">
        <f t="shared" si="33"/>
        <v>0</v>
      </c>
      <c r="BH62" s="22">
        <f t="shared" si="33"/>
        <v>0</v>
      </c>
      <c r="BI62" s="22">
        <f t="shared" si="33"/>
        <v>0</v>
      </c>
      <c r="BJ62" s="22">
        <f t="shared" si="33"/>
        <v>0</v>
      </c>
      <c r="BK62" s="22">
        <f t="shared" si="33"/>
        <v>0</v>
      </c>
      <c r="BL62" s="22">
        <f t="shared" si="33"/>
        <v>0</v>
      </c>
      <c r="BM62" s="22">
        <f t="shared" si="33"/>
        <v>0</v>
      </c>
      <c r="BN62" s="22">
        <f t="shared" si="33"/>
        <v>0</v>
      </c>
      <c r="BO62" s="22">
        <f t="shared" si="33"/>
        <v>0</v>
      </c>
      <c r="BP62" s="22">
        <f t="shared" si="33"/>
        <v>0</v>
      </c>
      <c r="BQ62" s="22">
        <f t="shared" si="33"/>
        <v>0</v>
      </c>
      <c r="BR62" s="22">
        <f t="shared" si="33"/>
        <v>0</v>
      </c>
      <c r="BS62" s="22">
        <f t="shared" si="33"/>
        <v>0</v>
      </c>
      <c r="BT62" s="22">
        <f t="shared" si="33"/>
        <v>0</v>
      </c>
      <c r="BU62" s="22">
        <f t="shared" si="33"/>
        <v>0</v>
      </c>
      <c r="BV62" s="22">
        <f t="shared" si="33"/>
        <v>0</v>
      </c>
      <c r="BW62" s="22">
        <f t="shared" si="33"/>
        <v>0</v>
      </c>
      <c r="BX62" s="22">
        <f t="shared" si="33"/>
        <v>0</v>
      </c>
      <c r="BY62" s="22">
        <f t="shared" si="33"/>
        <v>0</v>
      </c>
      <c r="BZ62" s="22">
        <f t="shared" si="33"/>
        <v>0</v>
      </c>
      <c r="CA62" s="22">
        <f t="shared" si="33"/>
        <v>0</v>
      </c>
      <c r="CB62" s="22">
        <f t="shared" si="33"/>
        <v>0</v>
      </c>
      <c r="CC62" s="22">
        <f t="shared" si="33"/>
        <v>0</v>
      </c>
      <c r="CD62" s="22">
        <f t="shared" si="33"/>
        <v>0</v>
      </c>
      <c r="CE62" s="22">
        <f t="shared" si="33"/>
        <v>0</v>
      </c>
      <c r="CF62" s="22">
        <f t="shared" si="33"/>
        <v>0</v>
      </c>
      <c r="CG62" s="22">
        <f t="shared" si="33"/>
        <v>0</v>
      </c>
      <c r="CH62" s="22">
        <f t="shared" si="33"/>
        <v>0</v>
      </c>
      <c r="CI62" s="22">
        <f t="shared" si="33"/>
        <v>0</v>
      </c>
      <c r="CJ62" s="22">
        <f t="shared" si="33"/>
        <v>0</v>
      </c>
      <c r="CK62" s="22">
        <f t="shared" si="33"/>
        <v>0</v>
      </c>
      <c r="CL62" s="22">
        <f t="shared" si="33"/>
        <v>0</v>
      </c>
      <c r="CM62" s="22">
        <f t="shared" si="33"/>
        <v>0</v>
      </c>
      <c r="CN62" s="22">
        <f t="shared" si="33"/>
        <v>0</v>
      </c>
      <c r="CO62" s="22">
        <f t="shared" si="33"/>
        <v>0</v>
      </c>
      <c r="CP62" s="22">
        <f t="shared" si="33"/>
        <v>0</v>
      </c>
      <c r="CQ62" s="22">
        <f t="shared" si="33"/>
        <v>0</v>
      </c>
      <c r="CR62" s="22">
        <f t="shared" si="33"/>
        <v>0</v>
      </c>
      <c r="CS62" s="22">
        <f t="shared" si="33"/>
        <v>0</v>
      </c>
      <c r="CT62" s="22">
        <f t="shared" si="33"/>
        <v>0</v>
      </c>
      <c r="CU62" s="22">
        <f t="shared" si="33"/>
        <v>0</v>
      </c>
      <c r="CV62" s="22">
        <f t="shared" si="33"/>
        <v>0</v>
      </c>
      <c r="CW62" s="22">
        <f t="shared" si="33"/>
        <v>0</v>
      </c>
      <c r="CX62" s="22">
        <f t="shared" ref="CX62:DW62" si="34">CW67</f>
        <v>0</v>
      </c>
      <c r="CY62" s="22">
        <f t="shared" si="34"/>
        <v>0</v>
      </c>
      <c r="CZ62" s="22">
        <f t="shared" si="34"/>
        <v>0</v>
      </c>
      <c r="DA62" s="22">
        <f t="shared" si="34"/>
        <v>0</v>
      </c>
      <c r="DB62" s="22">
        <f t="shared" si="34"/>
        <v>0</v>
      </c>
      <c r="DC62" s="22">
        <f t="shared" si="34"/>
        <v>0</v>
      </c>
      <c r="DD62" s="22">
        <f t="shared" si="34"/>
        <v>0</v>
      </c>
      <c r="DE62" s="22">
        <f t="shared" si="34"/>
        <v>0</v>
      </c>
      <c r="DF62" s="22">
        <f t="shared" si="34"/>
        <v>0</v>
      </c>
      <c r="DG62" s="22">
        <f t="shared" si="34"/>
        <v>0</v>
      </c>
      <c r="DH62" s="22">
        <f t="shared" si="34"/>
        <v>0</v>
      </c>
      <c r="DI62" s="22">
        <f t="shared" si="34"/>
        <v>0</v>
      </c>
      <c r="DJ62" s="22">
        <f t="shared" si="34"/>
        <v>0</v>
      </c>
      <c r="DK62" s="22">
        <f t="shared" si="34"/>
        <v>0</v>
      </c>
      <c r="DL62" s="22">
        <f t="shared" si="34"/>
        <v>0</v>
      </c>
      <c r="DM62" s="22">
        <f t="shared" si="34"/>
        <v>0</v>
      </c>
      <c r="DN62" s="22">
        <f t="shared" si="34"/>
        <v>0</v>
      </c>
      <c r="DO62" s="22">
        <f t="shared" si="34"/>
        <v>0</v>
      </c>
      <c r="DP62" s="22">
        <f t="shared" si="34"/>
        <v>0</v>
      </c>
      <c r="DQ62" s="22">
        <f t="shared" si="34"/>
        <v>0</v>
      </c>
      <c r="DR62" s="22">
        <f t="shared" si="34"/>
        <v>0</v>
      </c>
      <c r="DS62" s="22">
        <f t="shared" si="34"/>
        <v>0</v>
      </c>
      <c r="DT62" s="22">
        <f t="shared" si="34"/>
        <v>0</v>
      </c>
      <c r="DU62" s="22">
        <f t="shared" si="34"/>
        <v>0</v>
      </c>
      <c r="DV62" s="22">
        <f t="shared" si="34"/>
        <v>0</v>
      </c>
      <c r="DW62" s="22">
        <f t="shared" si="34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5">$G27*IF(AND($G36&gt;=O$6,$G36&lt;=O$7),1,0)*$G$53</f>
        <v>0</v>
      </c>
      <c r="P63" s="22">
        <f t="shared" ref="P63:AQ63" si="36">$G27*IF(AND($G36&gt;=P$6,$G36&lt;=P$7),1,0)*$G$53</f>
        <v>0</v>
      </c>
      <c r="Q63" s="22">
        <f t="shared" si="36"/>
        <v>0</v>
      </c>
      <c r="R63" s="22">
        <f t="shared" si="36"/>
        <v>0</v>
      </c>
      <c r="S63" s="22">
        <f t="shared" si="36"/>
        <v>0</v>
      </c>
      <c r="T63" s="22">
        <f t="shared" si="36"/>
        <v>0</v>
      </c>
      <c r="U63" s="22">
        <f t="shared" si="36"/>
        <v>0</v>
      </c>
      <c r="V63" s="22">
        <f t="shared" si="36"/>
        <v>0</v>
      </c>
      <c r="W63" s="22">
        <f t="shared" si="36"/>
        <v>0</v>
      </c>
      <c r="X63" s="22">
        <f t="shared" si="36"/>
        <v>0</v>
      </c>
      <c r="Y63" s="22">
        <f t="shared" si="36"/>
        <v>0</v>
      </c>
      <c r="Z63" s="22">
        <f t="shared" si="36"/>
        <v>0</v>
      </c>
      <c r="AA63" s="22">
        <f t="shared" si="36"/>
        <v>0</v>
      </c>
      <c r="AB63" s="22">
        <f t="shared" si="36"/>
        <v>0</v>
      </c>
      <c r="AC63" s="22">
        <f t="shared" si="36"/>
        <v>0</v>
      </c>
      <c r="AD63" s="22">
        <f t="shared" si="36"/>
        <v>0</v>
      </c>
      <c r="AE63" s="22">
        <f t="shared" si="36"/>
        <v>0</v>
      </c>
      <c r="AF63" s="22">
        <f t="shared" si="36"/>
        <v>0</v>
      </c>
      <c r="AG63" s="22">
        <f t="shared" si="36"/>
        <v>0</v>
      </c>
      <c r="AH63" s="22">
        <f t="shared" si="36"/>
        <v>0</v>
      </c>
      <c r="AI63" s="22">
        <f t="shared" si="36"/>
        <v>0</v>
      </c>
      <c r="AJ63" s="22">
        <f t="shared" si="36"/>
        <v>0</v>
      </c>
      <c r="AK63" s="22">
        <f t="shared" si="36"/>
        <v>0</v>
      </c>
      <c r="AL63" s="22">
        <f t="shared" si="36"/>
        <v>0</v>
      </c>
      <c r="AM63" s="22">
        <f t="shared" si="36"/>
        <v>0</v>
      </c>
      <c r="AN63" s="22">
        <f t="shared" si="36"/>
        <v>0</v>
      </c>
      <c r="AO63" s="22">
        <f t="shared" si="36"/>
        <v>0</v>
      </c>
      <c r="AP63" s="22">
        <f t="shared" si="36"/>
        <v>0</v>
      </c>
      <c r="AQ63" s="22">
        <f t="shared" si="36"/>
        <v>0</v>
      </c>
      <c r="AR63" s="22">
        <f t="shared" ref="AR63:BW63" si="37">$G27*IF(AND($G36&gt;=AR$6,$G36&lt;=AR$7),1,0)*$G$53</f>
        <v>0</v>
      </c>
      <c r="AS63" s="22">
        <f t="shared" si="37"/>
        <v>0</v>
      </c>
      <c r="AT63" s="22">
        <f t="shared" si="37"/>
        <v>0</v>
      </c>
      <c r="AU63" s="22">
        <f t="shared" si="37"/>
        <v>0</v>
      </c>
      <c r="AV63" s="22">
        <f t="shared" si="37"/>
        <v>0</v>
      </c>
      <c r="AW63" s="22">
        <f t="shared" si="37"/>
        <v>0</v>
      </c>
      <c r="AX63" s="22">
        <f t="shared" si="37"/>
        <v>0</v>
      </c>
      <c r="AY63" s="22">
        <f t="shared" si="37"/>
        <v>0</v>
      </c>
      <c r="AZ63" s="22">
        <f t="shared" si="37"/>
        <v>0</v>
      </c>
      <c r="BA63" s="22">
        <f t="shared" si="37"/>
        <v>0</v>
      </c>
      <c r="BB63" s="22">
        <f t="shared" si="37"/>
        <v>0</v>
      </c>
      <c r="BC63" s="22">
        <f t="shared" si="37"/>
        <v>0</v>
      </c>
      <c r="BD63" s="22">
        <f t="shared" si="37"/>
        <v>0</v>
      </c>
      <c r="BE63" s="22">
        <f t="shared" si="37"/>
        <v>0</v>
      </c>
      <c r="BF63" s="22">
        <f t="shared" si="37"/>
        <v>0</v>
      </c>
      <c r="BG63" s="22">
        <f t="shared" si="37"/>
        <v>0</v>
      </c>
      <c r="BH63" s="22">
        <f t="shared" si="37"/>
        <v>0</v>
      </c>
      <c r="BI63" s="22">
        <f t="shared" si="37"/>
        <v>0</v>
      </c>
      <c r="BJ63" s="22">
        <f t="shared" si="37"/>
        <v>0</v>
      </c>
      <c r="BK63" s="22">
        <f t="shared" si="37"/>
        <v>0</v>
      </c>
      <c r="BL63" s="22">
        <f t="shared" si="37"/>
        <v>0</v>
      </c>
      <c r="BM63" s="22">
        <f t="shared" si="37"/>
        <v>0</v>
      </c>
      <c r="BN63" s="22">
        <f t="shared" si="37"/>
        <v>0</v>
      </c>
      <c r="BO63" s="22">
        <f t="shared" si="37"/>
        <v>0</v>
      </c>
      <c r="BP63" s="22">
        <f t="shared" si="37"/>
        <v>0</v>
      </c>
      <c r="BQ63" s="22">
        <f t="shared" si="37"/>
        <v>0</v>
      </c>
      <c r="BR63" s="22">
        <f t="shared" si="37"/>
        <v>0</v>
      </c>
      <c r="BS63" s="22">
        <f t="shared" si="37"/>
        <v>0</v>
      </c>
      <c r="BT63" s="22">
        <f t="shared" si="37"/>
        <v>0</v>
      </c>
      <c r="BU63" s="22">
        <f t="shared" si="37"/>
        <v>0</v>
      </c>
      <c r="BV63" s="22">
        <f t="shared" si="37"/>
        <v>0</v>
      </c>
      <c r="BW63" s="22">
        <f t="shared" si="37"/>
        <v>0</v>
      </c>
      <c r="BX63" s="22">
        <f t="shared" ref="BX63:DC63" si="38">$G27*IF(AND($G36&gt;=BX$6,$G36&lt;=BX$7),1,0)*$G$53</f>
        <v>0</v>
      </c>
      <c r="BY63" s="22">
        <f t="shared" si="38"/>
        <v>0</v>
      </c>
      <c r="BZ63" s="22">
        <f t="shared" si="38"/>
        <v>0</v>
      </c>
      <c r="CA63" s="22">
        <f t="shared" si="38"/>
        <v>0</v>
      </c>
      <c r="CB63" s="22">
        <f t="shared" si="38"/>
        <v>0</v>
      </c>
      <c r="CC63" s="22">
        <f t="shared" si="38"/>
        <v>0</v>
      </c>
      <c r="CD63" s="22">
        <f t="shared" si="38"/>
        <v>0</v>
      </c>
      <c r="CE63" s="22">
        <f t="shared" si="38"/>
        <v>0</v>
      </c>
      <c r="CF63" s="22">
        <f t="shared" si="38"/>
        <v>0</v>
      </c>
      <c r="CG63" s="22">
        <f t="shared" si="38"/>
        <v>0</v>
      </c>
      <c r="CH63" s="22">
        <f t="shared" si="38"/>
        <v>0</v>
      </c>
      <c r="CI63" s="22">
        <f t="shared" si="38"/>
        <v>0</v>
      </c>
      <c r="CJ63" s="22">
        <f t="shared" si="38"/>
        <v>0</v>
      </c>
      <c r="CK63" s="22">
        <f t="shared" si="38"/>
        <v>0</v>
      </c>
      <c r="CL63" s="22">
        <f t="shared" si="38"/>
        <v>0</v>
      </c>
      <c r="CM63" s="22">
        <f t="shared" si="38"/>
        <v>0</v>
      </c>
      <c r="CN63" s="22">
        <f t="shared" si="38"/>
        <v>0</v>
      </c>
      <c r="CO63" s="22">
        <f t="shared" si="38"/>
        <v>0</v>
      </c>
      <c r="CP63" s="22">
        <f t="shared" si="38"/>
        <v>0</v>
      </c>
      <c r="CQ63" s="22">
        <f t="shared" si="38"/>
        <v>0</v>
      </c>
      <c r="CR63" s="22">
        <f t="shared" si="38"/>
        <v>0</v>
      </c>
      <c r="CS63" s="22">
        <f t="shared" si="38"/>
        <v>0</v>
      </c>
      <c r="CT63" s="22">
        <f t="shared" si="38"/>
        <v>0</v>
      </c>
      <c r="CU63" s="22">
        <f t="shared" si="38"/>
        <v>0</v>
      </c>
      <c r="CV63" s="22">
        <f t="shared" si="38"/>
        <v>0</v>
      </c>
      <c r="CW63" s="22">
        <f t="shared" si="38"/>
        <v>0</v>
      </c>
      <c r="CX63" s="22">
        <f t="shared" si="38"/>
        <v>0</v>
      </c>
      <c r="CY63" s="22">
        <f t="shared" si="38"/>
        <v>0</v>
      </c>
      <c r="CZ63" s="22">
        <f t="shared" si="38"/>
        <v>0</v>
      </c>
      <c r="DA63" s="22">
        <f t="shared" si="38"/>
        <v>0</v>
      </c>
      <c r="DB63" s="22">
        <f t="shared" si="38"/>
        <v>0</v>
      </c>
      <c r="DC63" s="22">
        <f t="shared" si="38"/>
        <v>0</v>
      </c>
      <c r="DD63" s="22">
        <f t="shared" ref="DD63:DW63" si="39">$G27*IF(AND($G36&gt;=DD$6,$G36&lt;=DD$7),1,0)*$G$53</f>
        <v>0</v>
      </c>
      <c r="DE63" s="22">
        <f t="shared" si="39"/>
        <v>0</v>
      </c>
      <c r="DF63" s="22">
        <f t="shared" si="39"/>
        <v>0</v>
      </c>
      <c r="DG63" s="22">
        <f t="shared" si="39"/>
        <v>0</v>
      </c>
      <c r="DH63" s="22">
        <f t="shared" si="39"/>
        <v>0</v>
      </c>
      <c r="DI63" s="22">
        <f t="shared" si="39"/>
        <v>0</v>
      </c>
      <c r="DJ63" s="22">
        <f t="shared" si="39"/>
        <v>0</v>
      </c>
      <c r="DK63" s="22">
        <f t="shared" si="39"/>
        <v>0</v>
      </c>
      <c r="DL63" s="22">
        <f t="shared" si="39"/>
        <v>0</v>
      </c>
      <c r="DM63" s="22">
        <f t="shared" si="39"/>
        <v>0</v>
      </c>
      <c r="DN63" s="22">
        <f t="shared" si="39"/>
        <v>0</v>
      </c>
      <c r="DO63" s="22">
        <f t="shared" si="39"/>
        <v>0</v>
      </c>
      <c r="DP63" s="22">
        <f t="shared" si="39"/>
        <v>0</v>
      </c>
      <c r="DQ63" s="22">
        <f t="shared" si="39"/>
        <v>0</v>
      </c>
      <c r="DR63" s="22">
        <f t="shared" si="39"/>
        <v>0</v>
      </c>
      <c r="DS63" s="22">
        <f t="shared" si="39"/>
        <v>0</v>
      </c>
      <c r="DT63" s="22">
        <f t="shared" si="39"/>
        <v>0</v>
      </c>
      <c r="DU63" s="22">
        <f t="shared" si="39"/>
        <v>0</v>
      </c>
      <c r="DV63" s="22">
        <f t="shared" si="39"/>
        <v>0</v>
      </c>
      <c r="DW63" s="22">
        <f t="shared" si="39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40">O62*O56</f>
        <v>0</v>
      </c>
      <c r="P64" s="22">
        <f t="shared" ref="P64:AQ64" si="41">P62*P56</f>
        <v>0</v>
      </c>
      <c r="Q64" s="22">
        <f t="shared" si="41"/>
        <v>0</v>
      </c>
      <c r="R64" s="22">
        <f t="shared" si="41"/>
        <v>0</v>
      </c>
      <c r="S64" s="22">
        <f t="shared" si="41"/>
        <v>0</v>
      </c>
      <c r="T64" s="22">
        <f t="shared" si="41"/>
        <v>0</v>
      </c>
      <c r="U64" s="22">
        <f t="shared" si="41"/>
        <v>0</v>
      </c>
      <c r="V64" s="22">
        <f t="shared" si="41"/>
        <v>0</v>
      </c>
      <c r="W64" s="22">
        <f t="shared" si="41"/>
        <v>0</v>
      </c>
      <c r="X64" s="22">
        <f t="shared" si="41"/>
        <v>0</v>
      </c>
      <c r="Y64" s="22">
        <f t="shared" si="41"/>
        <v>0</v>
      </c>
      <c r="Z64" s="22">
        <f t="shared" si="41"/>
        <v>0</v>
      </c>
      <c r="AA64" s="22">
        <f t="shared" si="41"/>
        <v>0</v>
      </c>
      <c r="AB64" s="22">
        <f t="shared" si="41"/>
        <v>0</v>
      </c>
      <c r="AC64" s="22">
        <f t="shared" si="41"/>
        <v>0</v>
      </c>
      <c r="AD64" s="22">
        <f t="shared" si="41"/>
        <v>0</v>
      </c>
      <c r="AE64" s="22">
        <f t="shared" si="41"/>
        <v>0</v>
      </c>
      <c r="AF64" s="22">
        <f t="shared" si="41"/>
        <v>0</v>
      </c>
      <c r="AG64" s="22">
        <f t="shared" si="41"/>
        <v>0</v>
      </c>
      <c r="AH64" s="22">
        <f t="shared" si="41"/>
        <v>0</v>
      </c>
      <c r="AI64" s="22">
        <f t="shared" si="41"/>
        <v>0</v>
      </c>
      <c r="AJ64" s="22">
        <f t="shared" si="41"/>
        <v>0</v>
      </c>
      <c r="AK64" s="22">
        <f t="shared" si="41"/>
        <v>0</v>
      </c>
      <c r="AL64" s="22">
        <f t="shared" si="41"/>
        <v>0</v>
      </c>
      <c r="AM64" s="22">
        <f t="shared" si="41"/>
        <v>0</v>
      </c>
      <c r="AN64" s="22">
        <f t="shared" si="41"/>
        <v>0</v>
      </c>
      <c r="AO64" s="22">
        <f t="shared" si="41"/>
        <v>0</v>
      </c>
      <c r="AP64" s="22">
        <f t="shared" si="41"/>
        <v>0</v>
      </c>
      <c r="AQ64" s="22">
        <f t="shared" si="41"/>
        <v>0</v>
      </c>
      <c r="AR64" s="22">
        <f t="shared" ref="AR64:BW64" si="42">AR62*AR56</f>
        <v>0</v>
      </c>
      <c r="AS64" s="22">
        <f t="shared" si="42"/>
        <v>0</v>
      </c>
      <c r="AT64" s="22">
        <f t="shared" si="42"/>
        <v>0</v>
      </c>
      <c r="AU64" s="22">
        <f t="shared" si="42"/>
        <v>0</v>
      </c>
      <c r="AV64" s="22">
        <f t="shared" si="42"/>
        <v>0</v>
      </c>
      <c r="AW64" s="22">
        <f t="shared" si="42"/>
        <v>0</v>
      </c>
      <c r="AX64" s="22">
        <f t="shared" si="42"/>
        <v>0</v>
      </c>
      <c r="AY64" s="22">
        <f t="shared" si="42"/>
        <v>0</v>
      </c>
      <c r="AZ64" s="22">
        <f t="shared" si="42"/>
        <v>0</v>
      </c>
      <c r="BA64" s="22">
        <f t="shared" si="42"/>
        <v>0</v>
      </c>
      <c r="BB64" s="22">
        <f t="shared" si="42"/>
        <v>0</v>
      </c>
      <c r="BC64" s="22">
        <f t="shared" si="42"/>
        <v>0</v>
      </c>
      <c r="BD64" s="22">
        <f t="shared" si="42"/>
        <v>0</v>
      </c>
      <c r="BE64" s="22">
        <f t="shared" si="42"/>
        <v>0</v>
      </c>
      <c r="BF64" s="22">
        <f t="shared" si="42"/>
        <v>0</v>
      </c>
      <c r="BG64" s="22">
        <f t="shared" si="42"/>
        <v>0</v>
      </c>
      <c r="BH64" s="22">
        <f t="shared" si="42"/>
        <v>0</v>
      </c>
      <c r="BI64" s="22">
        <f t="shared" si="42"/>
        <v>0</v>
      </c>
      <c r="BJ64" s="22">
        <f t="shared" si="42"/>
        <v>0</v>
      </c>
      <c r="BK64" s="22">
        <f t="shared" si="42"/>
        <v>0</v>
      </c>
      <c r="BL64" s="22">
        <f t="shared" si="42"/>
        <v>0</v>
      </c>
      <c r="BM64" s="22">
        <f t="shared" si="42"/>
        <v>0</v>
      </c>
      <c r="BN64" s="22">
        <f t="shared" si="42"/>
        <v>0</v>
      </c>
      <c r="BO64" s="22">
        <f t="shared" si="42"/>
        <v>0</v>
      </c>
      <c r="BP64" s="22">
        <f t="shared" si="42"/>
        <v>0</v>
      </c>
      <c r="BQ64" s="22">
        <f t="shared" si="42"/>
        <v>0</v>
      </c>
      <c r="BR64" s="22">
        <f t="shared" si="42"/>
        <v>0</v>
      </c>
      <c r="BS64" s="22">
        <f t="shared" si="42"/>
        <v>0</v>
      </c>
      <c r="BT64" s="22">
        <f t="shared" si="42"/>
        <v>0</v>
      </c>
      <c r="BU64" s="22">
        <f t="shared" si="42"/>
        <v>0</v>
      </c>
      <c r="BV64" s="22">
        <f t="shared" si="42"/>
        <v>0</v>
      </c>
      <c r="BW64" s="22">
        <f t="shared" si="42"/>
        <v>0</v>
      </c>
      <c r="BX64" s="22">
        <f t="shared" ref="BX64:DC64" si="43">BX62*BX56</f>
        <v>0</v>
      </c>
      <c r="BY64" s="22">
        <f t="shared" si="43"/>
        <v>0</v>
      </c>
      <c r="BZ64" s="22">
        <f t="shared" si="43"/>
        <v>0</v>
      </c>
      <c r="CA64" s="22">
        <f t="shared" si="43"/>
        <v>0</v>
      </c>
      <c r="CB64" s="22">
        <f t="shared" si="43"/>
        <v>0</v>
      </c>
      <c r="CC64" s="22">
        <f t="shared" si="43"/>
        <v>0</v>
      </c>
      <c r="CD64" s="22">
        <f t="shared" si="43"/>
        <v>0</v>
      </c>
      <c r="CE64" s="22">
        <f t="shared" si="43"/>
        <v>0</v>
      </c>
      <c r="CF64" s="22">
        <f t="shared" si="43"/>
        <v>0</v>
      </c>
      <c r="CG64" s="22">
        <f t="shared" si="43"/>
        <v>0</v>
      </c>
      <c r="CH64" s="22">
        <f t="shared" si="43"/>
        <v>0</v>
      </c>
      <c r="CI64" s="22">
        <f t="shared" si="43"/>
        <v>0</v>
      </c>
      <c r="CJ64" s="22">
        <f t="shared" si="43"/>
        <v>0</v>
      </c>
      <c r="CK64" s="22">
        <f t="shared" si="43"/>
        <v>0</v>
      </c>
      <c r="CL64" s="22">
        <f t="shared" si="43"/>
        <v>0</v>
      </c>
      <c r="CM64" s="22">
        <f t="shared" si="43"/>
        <v>0</v>
      </c>
      <c r="CN64" s="22">
        <f t="shared" si="43"/>
        <v>0</v>
      </c>
      <c r="CO64" s="22">
        <f t="shared" si="43"/>
        <v>0</v>
      </c>
      <c r="CP64" s="22">
        <f t="shared" si="43"/>
        <v>0</v>
      </c>
      <c r="CQ64" s="22">
        <f t="shared" si="43"/>
        <v>0</v>
      </c>
      <c r="CR64" s="22">
        <f t="shared" si="43"/>
        <v>0</v>
      </c>
      <c r="CS64" s="22">
        <f t="shared" si="43"/>
        <v>0</v>
      </c>
      <c r="CT64" s="22">
        <f t="shared" si="43"/>
        <v>0</v>
      </c>
      <c r="CU64" s="22">
        <f t="shared" si="43"/>
        <v>0</v>
      </c>
      <c r="CV64" s="22">
        <f t="shared" si="43"/>
        <v>0</v>
      </c>
      <c r="CW64" s="22">
        <f t="shared" si="43"/>
        <v>0</v>
      </c>
      <c r="CX64" s="22">
        <f t="shared" si="43"/>
        <v>0</v>
      </c>
      <c r="CY64" s="22">
        <f t="shared" si="43"/>
        <v>0</v>
      </c>
      <c r="CZ64" s="22">
        <f t="shared" si="43"/>
        <v>0</v>
      </c>
      <c r="DA64" s="22">
        <f t="shared" si="43"/>
        <v>0</v>
      </c>
      <c r="DB64" s="22">
        <f t="shared" si="43"/>
        <v>0</v>
      </c>
      <c r="DC64" s="22">
        <f t="shared" si="43"/>
        <v>0</v>
      </c>
      <c r="DD64" s="22">
        <f t="shared" ref="DD64:DW64" si="44">DD62*DD56</f>
        <v>0</v>
      </c>
      <c r="DE64" s="22">
        <f t="shared" si="44"/>
        <v>0</v>
      </c>
      <c r="DF64" s="22">
        <f t="shared" si="44"/>
        <v>0</v>
      </c>
      <c r="DG64" s="22">
        <f t="shared" si="44"/>
        <v>0</v>
      </c>
      <c r="DH64" s="22">
        <f t="shared" si="44"/>
        <v>0</v>
      </c>
      <c r="DI64" s="22">
        <f t="shared" si="44"/>
        <v>0</v>
      </c>
      <c r="DJ64" s="22">
        <f t="shared" si="44"/>
        <v>0</v>
      </c>
      <c r="DK64" s="22">
        <f t="shared" si="44"/>
        <v>0</v>
      </c>
      <c r="DL64" s="22">
        <f t="shared" si="44"/>
        <v>0</v>
      </c>
      <c r="DM64" s="22">
        <f t="shared" si="44"/>
        <v>0</v>
      </c>
      <c r="DN64" s="22">
        <f t="shared" si="44"/>
        <v>0</v>
      </c>
      <c r="DO64" s="22">
        <f t="shared" si="44"/>
        <v>0</v>
      </c>
      <c r="DP64" s="22">
        <f t="shared" si="44"/>
        <v>0</v>
      </c>
      <c r="DQ64" s="22">
        <f t="shared" si="44"/>
        <v>0</v>
      </c>
      <c r="DR64" s="22">
        <f t="shared" si="44"/>
        <v>0</v>
      </c>
      <c r="DS64" s="22">
        <f t="shared" si="44"/>
        <v>0</v>
      </c>
      <c r="DT64" s="22">
        <f t="shared" si="44"/>
        <v>0</v>
      </c>
      <c r="DU64" s="22">
        <f t="shared" si="44"/>
        <v>0</v>
      </c>
      <c r="DV64" s="22">
        <f t="shared" si="44"/>
        <v>0</v>
      </c>
      <c r="DW64" s="22">
        <f t="shared" si="44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5">IF($G35="Bullet",0-(O43=$L43)*(O62 + O64)*(O41=0), -(O59-O72)*O40)</f>
        <v>0</v>
      </c>
      <c r="P65" s="22">
        <f t="shared" ref="P65:AQ65" si="46">IF($G35="Bullet",0-(P43=$L43)*(P62 + P64)*(P41=0), -(P59-P72)*P40)</f>
        <v>0</v>
      </c>
      <c r="Q65" s="22">
        <f t="shared" si="46"/>
        <v>0</v>
      </c>
      <c r="R65" s="22">
        <f t="shared" si="46"/>
        <v>0</v>
      </c>
      <c r="S65" s="22">
        <f t="shared" si="46"/>
        <v>0</v>
      </c>
      <c r="T65" s="22">
        <f t="shared" si="46"/>
        <v>0</v>
      </c>
      <c r="U65" s="22">
        <f t="shared" si="46"/>
        <v>0</v>
      </c>
      <c r="V65" s="22">
        <f t="shared" si="46"/>
        <v>0</v>
      </c>
      <c r="W65" s="22">
        <f t="shared" si="46"/>
        <v>0</v>
      </c>
      <c r="X65" s="22">
        <f t="shared" si="46"/>
        <v>0</v>
      </c>
      <c r="Y65" s="22">
        <f t="shared" si="46"/>
        <v>0</v>
      </c>
      <c r="Z65" s="22">
        <f t="shared" si="46"/>
        <v>0</v>
      </c>
      <c r="AA65" s="22">
        <f t="shared" si="46"/>
        <v>0</v>
      </c>
      <c r="AB65" s="22">
        <f t="shared" si="46"/>
        <v>0</v>
      </c>
      <c r="AC65" s="22">
        <f t="shared" si="46"/>
        <v>0</v>
      </c>
      <c r="AD65" s="22">
        <f t="shared" si="46"/>
        <v>0</v>
      </c>
      <c r="AE65" s="22">
        <f t="shared" si="46"/>
        <v>0</v>
      </c>
      <c r="AF65" s="22">
        <f t="shared" si="46"/>
        <v>0</v>
      </c>
      <c r="AG65" s="22">
        <f t="shared" si="46"/>
        <v>0</v>
      </c>
      <c r="AH65" s="22">
        <f t="shared" si="46"/>
        <v>0</v>
      </c>
      <c r="AI65" s="22">
        <f t="shared" si="46"/>
        <v>0</v>
      </c>
      <c r="AJ65" s="22">
        <f t="shared" si="46"/>
        <v>0</v>
      </c>
      <c r="AK65" s="22">
        <f t="shared" si="46"/>
        <v>0</v>
      </c>
      <c r="AL65" s="22">
        <f t="shared" si="46"/>
        <v>0</v>
      </c>
      <c r="AM65" s="22">
        <f t="shared" si="46"/>
        <v>0</v>
      </c>
      <c r="AN65" s="22">
        <f t="shared" si="46"/>
        <v>0</v>
      </c>
      <c r="AO65" s="22">
        <f t="shared" si="46"/>
        <v>0</v>
      </c>
      <c r="AP65" s="22">
        <f t="shared" si="46"/>
        <v>0</v>
      </c>
      <c r="AQ65" s="22">
        <f t="shared" si="46"/>
        <v>0</v>
      </c>
      <c r="AR65" s="22">
        <f t="shared" ref="AR65:BW65" si="47">IF($G35="Bullet",0-(AR43=$L43)*(AR62 + AR64)*(AR41=0), -(AR59-AR72)*AR40)</f>
        <v>0</v>
      </c>
      <c r="AS65" s="22">
        <f t="shared" si="47"/>
        <v>0</v>
      </c>
      <c r="AT65" s="22">
        <f t="shared" si="47"/>
        <v>0</v>
      </c>
      <c r="AU65" s="22">
        <f t="shared" si="47"/>
        <v>0</v>
      </c>
      <c r="AV65" s="22">
        <f t="shared" si="47"/>
        <v>0</v>
      </c>
      <c r="AW65" s="22">
        <f t="shared" si="47"/>
        <v>0</v>
      </c>
      <c r="AX65" s="22">
        <f t="shared" si="47"/>
        <v>0</v>
      </c>
      <c r="AY65" s="22">
        <f t="shared" si="47"/>
        <v>0</v>
      </c>
      <c r="AZ65" s="22">
        <f t="shared" si="47"/>
        <v>0</v>
      </c>
      <c r="BA65" s="22">
        <f t="shared" si="47"/>
        <v>0</v>
      </c>
      <c r="BB65" s="22">
        <f t="shared" si="47"/>
        <v>0</v>
      </c>
      <c r="BC65" s="22">
        <f t="shared" si="47"/>
        <v>0</v>
      </c>
      <c r="BD65" s="22">
        <f t="shared" si="47"/>
        <v>0</v>
      </c>
      <c r="BE65" s="22">
        <f t="shared" si="47"/>
        <v>0</v>
      </c>
      <c r="BF65" s="22">
        <f t="shared" si="47"/>
        <v>0</v>
      </c>
      <c r="BG65" s="22">
        <f t="shared" si="47"/>
        <v>0</v>
      </c>
      <c r="BH65" s="22">
        <f t="shared" si="47"/>
        <v>0</v>
      </c>
      <c r="BI65" s="22">
        <f t="shared" si="47"/>
        <v>0</v>
      </c>
      <c r="BJ65" s="22">
        <f t="shared" si="47"/>
        <v>0</v>
      </c>
      <c r="BK65" s="22">
        <f t="shared" si="47"/>
        <v>0</v>
      </c>
      <c r="BL65" s="22">
        <f t="shared" si="47"/>
        <v>0</v>
      </c>
      <c r="BM65" s="22">
        <f t="shared" si="47"/>
        <v>0</v>
      </c>
      <c r="BN65" s="22">
        <f t="shared" si="47"/>
        <v>0</v>
      </c>
      <c r="BO65" s="22">
        <f t="shared" si="47"/>
        <v>0</v>
      </c>
      <c r="BP65" s="22">
        <f t="shared" si="47"/>
        <v>0</v>
      </c>
      <c r="BQ65" s="22">
        <f t="shared" si="47"/>
        <v>0</v>
      </c>
      <c r="BR65" s="22">
        <f t="shared" si="47"/>
        <v>0</v>
      </c>
      <c r="BS65" s="22">
        <f t="shared" si="47"/>
        <v>0</v>
      </c>
      <c r="BT65" s="22">
        <f t="shared" si="47"/>
        <v>0</v>
      </c>
      <c r="BU65" s="22">
        <f t="shared" si="47"/>
        <v>0</v>
      </c>
      <c r="BV65" s="22">
        <f t="shared" si="47"/>
        <v>0</v>
      </c>
      <c r="BW65" s="22">
        <f t="shared" si="47"/>
        <v>0</v>
      </c>
      <c r="BX65" s="22">
        <f t="shared" ref="BX65:DC65" si="48">IF($G35="Bullet",0-(BX43=$L43)*(BX62 + BX64)*(BX41=0), -(BX59-BX72)*BX40)</f>
        <v>0</v>
      </c>
      <c r="BY65" s="22">
        <f t="shared" si="48"/>
        <v>0</v>
      </c>
      <c r="BZ65" s="22">
        <f t="shared" si="48"/>
        <v>0</v>
      </c>
      <c r="CA65" s="22">
        <f t="shared" si="48"/>
        <v>0</v>
      </c>
      <c r="CB65" s="22">
        <f t="shared" si="48"/>
        <v>0</v>
      </c>
      <c r="CC65" s="22">
        <f t="shared" si="48"/>
        <v>0</v>
      </c>
      <c r="CD65" s="22">
        <f t="shared" si="48"/>
        <v>0</v>
      </c>
      <c r="CE65" s="22">
        <f t="shared" si="48"/>
        <v>0</v>
      </c>
      <c r="CF65" s="22">
        <f t="shared" si="48"/>
        <v>0</v>
      </c>
      <c r="CG65" s="22">
        <f t="shared" si="48"/>
        <v>0</v>
      </c>
      <c r="CH65" s="22">
        <f t="shared" si="48"/>
        <v>0</v>
      </c>
      <c r="CI65" s="22">
        <f t="shared" si="48"/>
        <v>0</v>
      </c>
      <c r="CJ65" s="22">
        <f t="shared" si="48"/>
        <v>0</v>
      </c>
      <c r="CK65" s="22">
        <f t="shared" si="48"/>
        <v>0</v>
      </c>
      <c r="CL65" s="22">
        <f t="shared" si="48"/>
        <v>0</v>
      </c>
      <c r="CM65" s="22">
        <f t="shared" si="48"/>
        <v>0</v>
      </c>
      <c r="CN65" s="22">
        <f t="shared" si="48"/>
        <v>0</v>
      </c>
      <c r="CO65" s="22">
        <f t="shared" si="48"/>
        <v>0</v>
      </c>
      <c r="CP65" s="22">
        <f t="shared" si="48"/>
        <v>0</v>
      </c>
      <c r="CQ65" s="22">
        <f t="shared" si="48"/>
        <v>0</v>
      </c>
      <c r="CR65" s="22">
        <f t="shared" si="48"/>
        <v>0</v>
      </c>
      <c r="CS65" s="22">
        <f t="shared" si="48"/>
        <v>0</v>
      </c>
      <c r="CT65" s="22">
        <f t="shared" si="48"/>
        <v>0</v>
      </c>
      <c r="CU65" s="22">
        <f t="shared" si="48"/>
        <v>0</v>
      </c>
      <c r="CV65" s="22">
        <f t="shared" si="48"/>
        <v>0</v>
      </c>
      <c r="CW65" s="22">
        <f t="shared" si="48"/>
        <v>0</v>
      </c>
      <c r="CX65" s="22">
        <f t="shared" si="48"/>
        <v>0</v>
      </c>
      <c r="CY65" s="22">
        <f t="shared" si="48"/>
        <v>0</v>
      </c>
      <c r="CZ65" s="22">
        <f t="shared" si="48"/>
        <v>0</v>
      </c>
      <c r="DA65" s="22">
        <f t="shared" si="48"/>
        <v>0</v>
      </c>
      <c r="DB65" s="22">
        <f t="shared" si="48"/>
        <v>0</v>
      </c>
      <c r="DC65" s="22">
        <f t="shared" si="48"/>
        <v>0</v>
      </c>
      <c r="DD65" s="22">
        <f t="shared" ref="DD65:DW65" si="49">IF($G35="Bullet",0-(DD43=$L43)*(DD62 + DD64)*(DD41=0), -(DD59-DD72)*DD40)</f>
        <v>0</v>
      </c>
      <c r="DE65" s="22">
        <f t="shared" si="49"/>
        <v>0</v>
      </c>
      <c r="DF65" s="22">
        <f t="shared" si="49"/>
        <v>0</v>
      </c>
      <c r="DG65" s="22">
        <f t="shared" si="49"/>
        <v>0</v>
      </c>
      <c r="DH65" s="22">
        <f t="shared" si="49"/>
        <v>0</v>
      </c>
      <c r="DI65" s="22">
        <f t="shared" si="49"/>
        <v>0</v>
      </c>
      <c r="DJ65" s="22">
        <f t="shared" si="49"/>
        <v>0</v>
      </c>
      <c r="DK65" s="22">
        <f t="shared" si="49"/>
        <v>0</v>
      </c>
      <c r="DL65" s="22">
        <f t="shared" si="49"/>
        <v>0</v>
      </c>
      <c r="DM65" s="22">
        <f t="shared" si="49"/>
        <v>0</v>
      </c>
      <c r="DN65" s="22">
        <f t="shared" si="49"/>
        <v>0</v>
      </c>
      <c r="DO65" s="22">
        <f t="shared" si="49"/>
        <v>0</v>
      </c>
      <c r="DP65" s="22">
        <f t="shared" si="49"/>
        <v>0</v>
      </c>
      <c r="DQ65" s="22">
        <f t="shared" si="49"/>
        <v>0</v>
      </c>
      <c r="DR65" s="22">
        <f t="shared" si="49"/>
        <v>0</v>
      </c>
      <c r="DS65" s="22">
        <f t="shared" si="49"/>
        <v>0</v>
      </c>
      <c r="DT65" s="22">
        <f t="shared" si="49"/>
        <v>0</v>
      </c>
      <c r="DU65" s="22">
        <f t="shared" si="49"/>
        <v>0</v>
      </c>
      <c r="DV65" s="22">
        <f t="shared" si="49"/>
        <v>0</v>
      </c>
      <c r="DW65" s="22">
        <f t="shared" si="49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50">IF($G35="Bullet",0-(O43=$L43)*(O62 + O64)*(O41=1),-(O59-O73)*O41)</f>
        <v>0</v>
      </c>
      <c r="P66" s="22">
        <f t="shared" ref="P66:AQ66" si="51">IF($G35="Bullet",0-(P43=$L43)*(P62 + P64)*(P41=1),-(P59-P73)*P41)</f>
        <v>0</v>
      </c>
      <c r="Q66" s="22">
        <f t="shared" si="51"/>
        <v>0</v>
      </c>
      <c r="R66" s="22">
        <f t="shared" si="51"/>
        <v>0</v>
      </c>
      <c r="S66" s="22">
        <f t="shared" si="51"/>
        <v>0</v>
      </c>
      <c r="T66" s="22">
        <f t="shared" si="51"/>
        <v>0</v>
      </c>
      <c r="U66" s="22">
        <f t="shared" si="51"/>
        <v>0</v>
      </c>
      <c r="V66" s="22">
        <f t="shared" si="51"/>
        <v>0</v>
      </c>
      <c r="W66" s="22">
        <f t="shared" si="51"/>
        <v>0</v>
      </c>
      <c r="X66" s="22">
        <f t="shared" si="51"/>
        <v>0</v>
      </c>
      <c r="Y66" s="22">
        <f t="shared" si="51"/>
        <v>0</v>
      </c>
      <c r="Z66" s="22">
        <f t="shared" si="51"/>
        <v>0</v>
      </c>
      <c r="AA66" s="22">
        <f t="shared" si="51"/>
        <v>0</v>
      </c>
      <c r="AB66" s="22">
        <f t="shared" si="51"/>
        <v>0</v>
      </c>
      <c r="AC66" s="22">
        <f t="shared" si="51"/>
        <v>0</v>
      </c>
      <c r="AD66" s="22">
        <f t="shared" si="51"/>
        <v>0</v>
      </c>
      <c r="AE66" s="22">
        <f t="shared" si="51"/>
        <v>0</v>
      </c>
      <c r="AF66" s="22">
        <f t="shared" si="51"/>
        <v>0</v>
      </c>
      <c r="AG66" s="22">
        <f t="shared" si="51"/>
        <v>0</v>
      </c>
      <c r="AH66" s="22">
        <f t="shared" si="51"/>
        <v>0</v>
      </c>
      <c r="AI66" s="22">
        <f t="shared" si="51"/>
        <v>0</v>
      </c>
      <c r="AJ66" s="22">
        <f t="shared" si="51"/>
        <v>0</v>
      </c>
      <c r="AK66" s="22">
        <f t="shared" si="51"/>
        <v>0</v>
      </c>
      <c r="AL66" s="22">
        <f t="shared" si="51"/>
        <v>0</v>
      </c>
      <c r="AM66" s="22">
        <f t="shared" si="51"/>
        <v>0</v>
      </c>
      <c r="AN66" s="22">
        <f t="shared" si="51"/>
        <v>0</v>
      </c>
      <c r="AO66" s="22">
        <f t="shared" si="51"/>
        <v>0</v>
      </c>
      <c r="AP66" s="22">
        <f t="shared" si="51"/>
        <v>0</v>
      </c>
      <c r="AQ66" s="22">
        <f t="shared" si="51"/>
        <v>0</v>
      </c>
      <c r="AR66" s="22">
        <f t="shared" ref="AR66:BW66" si="52">IF($G35="Bullet",0-(AR43=$L43)*(AR62 + AR64)*(AR41=1),-(AR59-AR73)*AR41)</f>
        <v>0</v>
      </c>
      <c r="AS66" s="22">
        <f t="shared" si="52"/>
        <v>0</v>
      </c>
      <c r="AT66" s="22">
        <f t="shared" si="52"/>
        <v>0</v>
      </c>
      <c r="AU66" s="22">
        <f t="shared" si="52"/>
        <v>0</v>
      </c>
      <c r="AV66" s="22">
        <f t="shared" si="52"/>
        <v>0</v>
      </c>
      <c r="AW66" s="22">
        <f t="shared" si="52"/>
        <v>0</v>
      </c>
      <c r="AX66" s="22">
        <f t="shared" si="52"/>
        <v>0</v>
      </c>
      <c r="AY66" s="22">
        <f t="shared" si="52"/>
        <v>0</v>
      </c>
      <c r="AZ66" s="22">
        <f t="shared" si="52"/>
        <v>0</v>
      </c>
      <c r="BA66" s="22">
        <f t="shared" si="52"/>
        <v>0</v>
      </c>
      <c r="BB66" s="22">
        <f t="shared" si="52"/>
        <v>0</v>
      </c>
      <c r="BC66" s="22">
        <f t="shared" si="52"/>
        <v>0</v>
      </c>
      <c r="BD66" s="22">
        <f t="shared" si="52"/>
        <v>0</v>
      </c>
      <c r="BE66" s="22">
        <f t="shared" si="52"/>
        <v>0</v>
      </c>
      <c r="BF66" s="22">
        <f t="shared" si="52"/>
        <v>0</v>
      </c>
      <c r="BG66" s="22">
        <f t="shared" si="52"/>
        <v>0</v>
      </c>
      <c r="BH66" s="22">
        <f t="shared" si="52"/>
        <v>0</v>
      </c>
      <c r="BI66" s="22">
        <f t="shared" si="52"/>
        <v>0</v>
      </c>
      <c r="BJ66" s="22">
        <f t="shared" si="52"/>
        <v>0</v>
      </c>
      <c r="BK66" s="22">
        <f t="shared" si="52"/>
        <v>0</v>
      </c>
      <c r="BL66" s="22">
        <f t="shared" si="52"/>
        <v>0</v>
      </c>
      <c r="BM66" s="22">
        <f t="shared" si="52"/>
        <v>0</v>
      </c>
      <c r="BN66" s="22">
        <f t="shared" si="52"/>
        <v>0</v>
      </c>
      <c r="BO66" s="22">
        <f t="shared" si="52"/>
        <v>0</v>
      </c>
      <c r="BP66" s="22">
        <f t="shared" si="52"/>
        <v>0</v>
      </c>
      <c r="BQ66" s="22">
        <f t="shared" si="52"/>
        <v>0</v>
      </c>
      <c r="BR66" s="22">
        <f t="shared" si="52"/>
        <v>0</v>
      </c>
      <c r="BS66" s="22">
        <f t="shared" si="52"/>
        <v>0</v>
      </c>
      <c r="BT66" s="22">
        <f t="shared" si="52"/>
        <v>0</v>
      </c>
      <c r="BU66" s="22">
        <f t="shared" si="52"/>
        <v>0</v>
      </c>
      <c r="BV66" s="22">
        <f t="shared" si="52"/>
        <v>0</v>
      </c>
      <c r="BW66" s="22">
        <f t="shared" si="52"/>
        <v>0</v>
      </c>
      <c r="BX66" s="22">
        <f t="shared" ref="BX66:DC66" si="53">IF($G35="Bullet",0-(BX43=$L43)*(BX62 + BX64)*(BX41=1),-(BX59-BX73)*BX41)</f>
        <v>0</v>
      </c>
      <c r="BY66" s="22">
        <f t="shared" si="53"/>
        <v>0</v>
      </c>
      <c r="BZ66" s="22">
        <f t="shared" si="53"/>
        <v>0</v>
      </c>
      <c r="CA66" s="22">
        <f t="shared" si="53"/>
        <v>0</v>
      </c>
      <c r="CB66" s="22">
        <f t="shared" si="53"/>
        <v>0</v>
      </c>
      <c r="CC66" s="22">
        <f t="shared" si="53"/>
        <v>0</v>
      </c>
      <c r="CD66" s="22">
        <f t="shared" si="53"/>
        <v>0</v>
      </c>
      <c r="CE66" s="22">
        <f t="shared" si="53"/>
        <v>0</v>
      </c>
      <c r="CF66" s="22">
        <f t="shared" si="53"/>
        <v>0</v>
      </c>
      <c r="CG66" s="22">
        <f t="shared" si="53"/>
        <v>0</v>
      </c>
      <c r="CH66" s="22">
        <f t="shared" si="53"/>
        <v>0</v>
      </c>
      <c r="CI66" s="22">
        <f t="shared" si="53"/>
        <v>0</v>
      </c>
      <c r="CJ66" s="22">
        <f t="shared" si="53"/>
        <v>0</v>
      </c>
      <c r="CK66" s="22">
        <f t="shared" si="53"/>
        <v>0</v>
      </c>
      <c r="CL66" s="22">
        <f t="shared" si="53"/>
        <v>0</v>
      </c>
      <c r="CM66" s="22">
        <f t="shared" si="53"/>
        <v>0</v>
      </c>
      <c r="CN66" s="22">
        <f t="shared" si="53"/>
        <v>0</v>
      </c>
      <c r="CO66" s="22">
        <f t="shared" si="53"/>
        <v>0</v>
      </c>
      <c r="CP66" s="22">
        <f t="shared" si="53"/>
        <v>0</v>
      </c>
      <c r="CQ66" s="22">
        <f t="shared" si="53"/>
        <v>0</v>
      </c>
      <c r="CR66" s="22">
        <f t="shared" si="53"/>
        <v>0</v>
      </c>
      <c r="CS66" s="22">
        <f t="shared" si="53"/>
        <v>0</v>
      </c>
      <c r="CT66" s="22">
        <f t="shared" si="53"/>
        <v>0</v>
      </c>
      <c r="CU66" s="22">
        <f t="shared" si="53"/>
        <v>0</v>
      </c>
      <c r="CV66" s="22">
        <f t="shared" si="53"/>
        <v>0</v>
      </c>
      <c r="CW66" s="22">
        <f t="shared" si="53"/>
        <v>0</v>
      </c>
      <c r="CX66" s="22">
        <f t="shared" si="53"/>
        <v>0</v>
      </c>
      <c r="CY66" s="22">
        <f t="shared" si="53"/>
        <v>0</v>
      </c>
      <c r="CZ66" s="22">
        <f t="shared" si="53"/>
        <v>0</v>
      </c>
      <c r="DA66" s="22">
        <f t="shared" si="53"/>
        <v>0</v>
      </c>
      <c r="DB66" s="22">
        <f t="shared" si="53"/>
        <v>0</v>
      </c>
      <c r="DC66" s="22">
        <f t="shared" si="53"/>
        <v>0</v>
      </c>
      <c r="DD66" s="22">
        <f t="shared" ref="DD66:DW66" si="54">IF($G35="Bullet",0-(DD43=$L43)*(DD62 + DD64)*(DD41=1),-(DD59-DD73)*DD41)</f>
        <v>0</v>
      </c>
      <c r="DE66" s="22">
        <f t="shared" si="54"/>
        <v>0</v>
      </c>
      <c r="DF66" s="22">
        <f t="shared" si="54"/>
        <v>0</v>
      </c>
      <c r="DG66" s="22">
        <f t="shared" si="54"/>
        <v>0</v>
      </c>
      <c r="DH66" s="22">
        <f t="shared" si="54"/>
        <v>0</v>
      </c>
      <c r="DI66" s="22">
        <f t="shared" si="54"/>
        <v>0</v>
      </c>
      <c r="DJ66" s="22">
        <f t="shared" si="54"/>
        <v>0</v>
      </c>
      <c r="DK66" s="22">
        <f t="shared" si="54"/>
        <v>0</v>
      </c>
      <c r="DL66" s="22">
        <f t="shared" si="54"/>
        <v>0</v>
      </c>
      <c r="DM66" s="22">
        <f t="shared" si="54"/>
        <v>0</v>
      </c>
      <c r="DN66" s="22">
        <f t="shared" si="54"/>
        <v>0</v>
      </c>
      <c r="DO66" s="22">
        <f t="shared" si="54"/>
        <v>0</v>
      </c>
      <c r="DP66" s="22">
        <f t="shared" si="54"/>
        <v>0</v>
      </c>
      <c r="DQ66" s="22">
        <f t="shared" si="54"/>
        <v>0</v>
      </c>
      <c r="DR66" s="22">
        <f t="shared" si="54"/>
        <v>0</v>
      </c>
      <c r="DS66" s="22">
        <f t="shared" si="54"/>
        <v>0</v>
      </c>
      <c r="DT66" s="22">
        <f t="shared" si="54"/>
        <v>0</v>
      </c>
      <c r="DU66" s="22">
        <f t="shared" si="54"/>
        <v>0</v>
      </c>
      <c r="DV66" s="22">
        <f t="shared" si="54"/>
        <v>0</v>
      </c>
      <c r="DW66" s="22">
        <f t="shared" si="54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5">SUM(O62:O66)</f>
        <v>0</v>
      </c>
      <c r="P67" s="40">
        <f t="shared" ref="P67:AQ67" si="56">SUM(P62:P66)</f>
        <v>0</v>
      </c>
      <c r="Q67" s="40">
        <f t="shared" si="56"/>
        <v>0</v>
      </c>
      <c r="R67" s="40">
        <f t="shared" si="56"/>
        <v>0</v>
      </c>
      <c r="S67" s="40">
        <f t="shared" si="56"/>
        <v>0</v>
      </c>
      <c r="T67" s="40">
        <f t="shared" si="56"/>
        <v>0</v>
      </c>
      <c r="U67" s="40">
        <f t="shared" si="56"/>
        <v>0</v>
      </c>
      <c r="V67" s="40">
        <f t="shared" si="56"/>
        <v>0</v>
      </c>
      <c r="W67" s="40">
        <f t="shared" si="56"/>
        <v>0</v>
      </c>
      <c r="X67" s="40">
        <f t="shared" si="56"/>
        <v>0</v>
      </c>
      <c r="Y67" s="40">
        <f t="shared" si="56"/>
        <v>0</v>
      </c>
      <c r="Z67" s="40">
        <f t="shared" si="56"/>
        <v>0</v>
      </c>
      <c r="AA67" s="40">
        <f t="shared" si="56"/>
        <v>0</v>
      </c>
      <c r="AB67" s="40">
        <f t="shared" si="56"/>
        <v>0</v>
      </c>
      <c r="AC67" s="40">
        <f t="shared" si="56"/>
        <v>0</v>
      </c>
      <c r="AD67" s="40">
        <f t="shared" si="56"/>
        <v>0</v>
      </c>
      <c r="AE67" s="40">
        <f t="shared" si="56"/>
        <v>0</v>
      </c>
      <c r="AF67" s="40">
        <f t="shared" si="56"/>
        <v>0</v>
      </c>
      <c r="AG67" s="40">
        <f t="shared" si="56"/>
        <v>0</v>
      </c>
      <c r="AH67" s="40">
        <f t="shared" si="56"/>
        <v>0</v>
      </c>
      <c r="AI67" s="40">
        <f t="shared" si="56"/>
        <v>0</v>
      </c>
      <c r="AJ67" s="40">
        <f t="shared" si="56"/>
        <v>0</v>
      </c>
      <c r="AK67" s="40">
        <f t="shared" si="56"/>
        <v>0</v>
      </c>
      <c r="AL67" s="40">
        <f t="shared" si="56"/>
        <v>0</v>
      </c>
      <c r="AM67" s="40">
        <f t="shared" si="56"/>
        <v>0</v>
      </c>
      <c r="AN67" s="40">
        <f t="shared" si="56"/>
        <v>0</v>
      </c>
      <c r="AO67" s="40">
        <f t="shared" si="56"/>
        <v>0</v>
      </c>
      <c r="AP67" s="40">
        <f t="shared" si="56"/>
        <v>0</v>
      </c>
      <c r="AQ67" s="40">
        <f t="shared" si="56"/>
        <v>0</v>
      </c>
      <c r="AR67" s="40">
        <f t="shared" ref="AR67:BW67" si="57">SUM(AR62:AR66)</f>
        <v>0</v>
      </c>
      <c r="AS67" s="40">
        <f t="shared" si="57"/>
        <v>0</v>
      </c>
      <c r="AT67" s="40">
        <f t="shared" si="57"/>
        <v>0</v>
      </c>
      <c r="AU67" s="40">
        <f t="shared" si="57"/>
        <v>0</v>
      </c>
      <c r="AV67" s="40">
        <f t="shared" si="57"/>
        <v>0</v>
      </c>
      <c r="AW67" s="40">
        <f t="shared" si="57"/>
        <v>0</v>
      </c>
      <c r="AX67" s="40">
        <f t="shared" si="57"/>
        <v>0</v>
      </c>
      <c r="AY67" s="40">
        <f t="shared" si="57"/>
        <v>0</v>
      </c>
      <c r="AZ67" s="40">
        <f t="shared" si="57"/>
        <v>0</v>
      </c>
      <c r="BA67" s="40">
        <f t="shared" si="57"/>
        <v>0</v>
      </c>
      <c r="BB67" s="40">
        <f t="shared" si="57"/>
        <v>0</v>
      </c>
      <c r="BC67" s="40">
        <f t="shared" si="57"/>
        <v>0</v>
      </c>
      <c r="BD67" s="40">
        <f t="shared" si="57"/>
        <v>0</v>
      </c>
      <c r="BE67" s="40">
        <f t="shared" si="57"/>
        <v>0</v>
      </c>
      <c r="BF67" s="40">
        <f t="shared" si="57"/>
        <v>0</v>
      </c>
      <c r="BG67" s="40">
        <f t="shared" si="57"/>
        <v>0</v>
      </c>
      <c r="BH67" s="40">
        <f t="shared" si="57"/>
        <v>0</v>
      </c>
      <c r="BI67" s="40">
        <f t="shared" si="57"/>
        <v>0</v>
      </c>
      <c r="BJ67" s="40">
        <f t="shared" si="57"/>
        <v>0</v>
      </c>
      <c r="BK67" s="40">
        <f t="shared" si="57"/>
        <v>0</v>
      </c>
      <c r="BL67" s="40">
        <f t="shared" si="57"/>
        <v>0</v>
      </c>
      <c r="BM67" s="40">
        <f t="shared" si="57"/>
        <v>0</v>
      </c>
      <c r="BN67" s="40">
        <f t="shared" si="57"/>
        <v>0</v>
      </c>
      <c r="BO67" s="40">
        <f t="shared" si="57"/>
        <v>0</v>
      </c>
      <c r="BP67" s="40">
        <f t="shared" si="57"/>
        <v>0</v>
      </c>
      <c r="BQ67" s="40">
        <f t="shared" si="57"/>
        <v>0</v>
      </c>
      <c r="BR67" s="40">
        <f t="shared" si="57"/>
        <v>0</v>
      </c>
      <c r="BS67" s="40">
        <f t="shared" si="57"/>
        <v>0</v>
      </c>
      <c r="BT67" s="40">
        <f t="shared" si="57"/>
        <v>0</v>
      </c>
      <c r="BU67" s="40">
        <f t="shared" si="57"/>
        <v>0</v>
      </c>
      <c r="BV67" s="40">
        <f t="shared" si="57"/>
        <v>0</v>
      </c>
      <c r="BW67" s="40">
        <f t="shared" si="57"/>
        <v>0</v>
      </c>
      <c r="BX67" s="40">
        <f t="shared" ref="BX67:DC67" si="58">SUM(BX62:BX66)</f>
        <v>0</v>
      </c>
      <c r="BY67" s="40">
        <f t="shared" si="58"/>
        <v>0</v>
      </c>
      <c r="BZ67" s="40">
        <f t="shared" si="58"/>
        <v>0</v>
      </c>
      <c r="CA67" s="40">
        <f t="shared" si="58"/>
        <v>0</v>
      </c>
      <c r="CB67" s="40">
        <f t="shared" si="58"/>
        <v>0</v>
      </c>
      <c r="CC67" s="40">
        <f t="shared" si="58"/>
        <v>0</v>
      </c>
      <c r="CD67" s="40">
        <f t="shared" si="58"/>
        <v>0</v>
      </c>
      <c r="CE67" s="40">
        <f t="shared" si="58"/>
        <v>0</v>
      </c>
      <c r="CF67" s="40">
        <f t="shared" si="58"/>
        <v>0</v>
      </c>
      <c r="CG67" s="40">
        <f t="shared" si="58"/>
        <v>0</v>
      </c>
      <c r="CH67" s="40">
        <f t="shared" si="58"/>
        <v>0</v>
      </c>
      <c r="CI67" s="40">
        <f t="shared" si="58"/>
        <v>0</v>
      </c>
      <c r="CJ67" s="40">
        <f t="shared" si="58"/>
        <v>0</v>
      </c>
      <c r="CK67" s="40">
        <f t="shared" si="58"/>
        <v>0</v>
      </c>
      <c r="CL67" s="40">
        <f t="shared" si="58"/>
        <v>0</v>
      </c>
      <c r="CM67" s="40">
        <f t="shared" si="58"/>
        <v>0</v>
      </c>
      <c r="CN67" s="40">
        <f t="shared" si="58"/>
        <v>0</v>
      </c>
      <c r="CO67" s="40">
        <f t="shared" si="58"/>
        <v>0</v>
      </c>
      <c r="CP67" s="40">
        <f t="shared" si="58"/>
        <v>0</v>
      </c>
      <c r="CQ67" s="40">
        <f t="shared" si="58"/>
        <v>0</v>
      </c>
      <c r="CR67" s="40">
        <f t="shared" si="58"/>
        <v>0</v>
      </c>
      <c r="CS67" s="40">
        <f t="shared" si="58"/>
        <v>0</v>
      </c>
      <c r="CT67" s="40">
        <f t="shared" si="58"/>
        <v>0</v>
      </c>
      <c r="CU67" s="40">
        <f t="shared" si="58"/>
        <v>0</v>
      </c>
      <c r="CV67" s="40">
        <f t="shared" si="58"/>
        <v>0</v>
      </c>
      <c r="CW67" s="40">
        <f t="shared" si="58"/>
        <v>0</v>
      </c>
      <c r="CX67" s="40">
        <f t="shared" si="58"/>
        <v>0</v>
      </c>
      <c r="CY67" s="40">
        <f t="shared" si="58"/>
        <v>0</v>
      </c>
      <c r="CZ67" s="40">
        <f t="shared" si="58"/>
        <v>0</v>
      </c>
      <c r="DA67" s="40">
        <f t="shared" si="58"/>
        <v>0</v>
      </c>
      <c r="DB67" s="40">
        <f t="shared" si="58"/>
        <v>0</v>
      </c>
      <c r="DC67" s="40">
        <f t="shared" si="58"/>
        <v>0</v>
      </c>
      <c r="DD67" s="40">
        <f t="shared" ref="DD67:DW67" si="59">SUM(DD62:DD66)</f>
        <v>0</v>
      </c>
      <c r="DE67" s="40">
        <f t="shared" si="59"/>
        <v>0</v>
      </c>
      <c r="DF67" s="40">
        <f t="shared" si="59"/>
        <v>0</v>
      </c>
      <c r="DG67" s="40">
        <f t="shared" si="59"/>
        <v>0</v>
      </c>
      <c r="DH67" s="40">
        <f t="shared" si="59"/>
        <v>0</v>
      </c>
      <c r="DI67" s="40">
        <f t="shared" si="59"/>
        <v>0</v>
      </c>
      <c r="DJ67" s="40">
        <f t="shared" si="59"/>
        <v>0</v>
      </c>
      <c r="DK67" s="40">
        <f t="shared" si="59"/>
        <v>0</v>
      </c>
      <c r="DL67" s="40">
        <f t="shared" si="59"/>
        <v>0</v>
      </c>
      <c r="DM67" s="40">
        <f t="shared" si="59"/>
        <v>0</v>
      </c>
      <c r="DN67" s="40">
        <f t="shared" si="59"/>
        <v>0</v>
      </c>
      <c r="DO67" s="40">
        <f t="shared" si="59"/>
        <v>0</v>
      </c>
      <c r="DP67" s="40">
        <f t="shared" si="59"/>
        <v>0</v>
      </c>
      <c r="DQ67" s="40">
        <f t="shared" si="59"/>
        <v>0</v>
      </c>
      <c r="DR67" s="40">
        <f t="shared" si="59"/>
        <v>0</v>
      </c>
      <c r="DS67" s="40">
        <f t="shared" si="59"/>
        <v>0</v>
      </c>
      <c r="DT67" s="40">
        <f t="shared" si="59"/>
        <v>0</v>
      </c>
      <c r="DU67" s="40">
        <f t="shared" si="59"/>
        <v>0</v>
      </c>
      <c r="DV67" s="40">
        <f t="shared" si="59"/>
        <v>0</v>
      </c>
      <c r="DW67" s="40">
        <f t="shared" si="59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60">O55</f>
        <v>0</v>
      </c>
      <c r="P70" s="64">
        <f t="shared" ref="P70:AJ70" si="61">P55</f>
        <v>0</v>
      </c>
      <c r="Q70" s="64">
        <f t="shared" si="61"/>
        <v>0</v>
      </c>
      <c r="R70" s="64">
        <f t="shared" si="61"/>
        <v>0</v>
      </c>
      <c r="S70" s="64">
        <f t="shared" si="61"/>
        <v>0</v>
      </c>
      <c r="T70" s="64">
        <f t="shared" si="61"/>
        <v>0</v>
      </c>
      <c r="U70" s="64">
        <f t="shared" si="61"/>
        <v>0</v>
      </c>
      <c r="V70" s="64">
        <f t="shared" si="61"/>
        <v>0</v>
      </c>
      <c r="W70" s="64">
        <f t="shared" si="61"/>
        <v>0</v>
      </c>
      <c r="X70" s="64">
        <f t="shared" si="61"/>
        <v>0</v>
      </c>
      <c r="Y70" s="64">
        <f t="shared" si="61"/>
        <v>0</v>
      </c>
      <c r="Z70" s="64">
        <f t="shared" si="61"/>
        <v>0</v>
      </c>
      <c r="AA70" s="64">
        <f t="shared" si="61"/>
        <v>0</v>
      </c>
      <c r="AB70" s="64">
        <f t="shared" si="61"/>
        <v>0</v>
      </c>
      <c r="AC70" s="64">
        <f t="shared" si="61"/>
        <v>0</v>
      </c>
      <c r="AD70" s="64">
        <f t="shared" si="61"/>
        <v>0</v>
      </c>
      <c r="AE70" s="64">
        <f t="shared" si="61"/>
        <v>0</v>
      </c>
      <c r="AF70" s="64">
        <f t="shared" si="61"/>
        <v>0</v>
      </c>
      <c r="AG70" s="64">
        <f t="shared" si="61"/>
        <v>0</v>
      </c>
      <c r="AH70" s="64">
        <f t="shared" si="61"/>
        <v>0</v>
      </c>
      <c r="AI70" s="64">
        <f t="shared" si="61"/>
        <v>0</v>
      </c>
      <c r="AJ70" s="64">
        <f t="shared" si="61"/>
        <v>0</v>
      </c>
      <c r="AK70" s="64">
        <f>AK55</f>
        <v>0</v>
      </c>
      <c r="AL70" s="64">
        <f t="shared" ref="AL70:CW70" si="62">AL55</f>
        <v>0</v>
      </c>
      <c r="AM70" s="64">
        <f t="shared" si="62"/>
        <v>0</v>
      </c>
      <c r="AN70" s="64">
        <f t="shared" si="62"/>
        <v>0</v>
      </c>
      <c r="AO70" s="64">
        <f t="shared" si="62"/>
        <v>0</v>
      </c>
      <c r="AP70" s="64">
        <f t="shared" si="62"/>
        <v>0</v>
      </c>
      <c r="AQ70" s="64">
        <f t="shared" si="62"/>
        <v>0</v>
      </c>
      <c r="AR70" s="64">
        <f t="shared" si="62"/>
        <v>0</v>
      </c>
      <c r="AS70" s="64">
        <f t="shared" si="62"/>
        <v>0</v>
      </c>
      <c r="AT70" s="64">
        <f t="shared" si="62"/>
        <v>0</v>
      </c>
      <c r="AU70" s="64">
        <f t="shared" si="62"/>
        <v>0</v>
      </c>
      <c r="AV70" s="64">
        <f t="shared" si="62"/>
        <v>0</v>
      </c>
      <c r="AW70" s="64">
        <f t="shared" si="62"/>
        <v>0</v>
      </c>
      <c r="AX70" s="64">
        <f t="shared" si="62"/>
        <v>0</v>
      </c>
      <c r="AY70" s="64">
        <f t="shared" si="62"/>
        <v>0</v>
      </c>
      <c r="AZ70" s="64">
        <f t="shared" si="62"/>
        <v>0</v>
      </c>
      <c r="BA70" s="64">
        <f t="shared" si="62"/>
        <v>0</v>
      </c>
      <c r="BB70" s="64">
        <f t="shared" si="62"/>
        <v>0</v>
      </c>
      <c r="BC70" s="64">
        <f t="shared" si="62"/>
        <v>0</v>
      </c>
      <c r="BD70" s="64">
        <f t="shared" si="62"/>
        <v>0</v>
      </c>
      <c r="BE70" s="64">
        <f t="shared" si="62"/>
        <v>0</v>
      </c>
      <c r="BF70" s="64">
        <f t="shared" si="62"/>
        <v>0</v>
      </c>
      <c r="BG70" s="64">
        <f t="shared" si="62"/>
        <v>0</v>
      </c>
      <c r="BH70" s="64">
        <f t="shared" si="62"/>
        <v>0</v>
      </c>
      <c r="BI70" s="64">
        <f t="shared" si="62"/>
        <v>0</v>
      </c>
      <c r="BJ70" s="64">
        <f t="shared" si="62"/>
        <v>0</v>
      </c>
      <c r="BK70" s="64">
        <f t="shared" si="62"/>
        <v>0</v>
      </c>
      <c r="BL70" s="64">
        <f t="shared" si="62"/>
        <v>0</v>
      </c>
      <c r="BM70" s="64">
        <f t="shared" si="62"/>
        <v>0</v>
      </c>
      <c r="BN70" s="64">
        <f t="shared" si="62"/>
        <v>0</v>
      </c>
      <c r="BO70" s="64">
        <f t="shared" si="62"/>
        <v>0</v>
      </c>
      <c r="BP70" s="64">
        <f t="shared" si="62"/>
        <v>0</v>
      </c>
      <c r="BQ70" s="64">
        <f t="shared" si="62"/>
        <v>0</v>
      </c>
      <c r="BR70" s="64">
        <f t="shared" si="62"/>
        <v>0</v>
      </c>
      <c r="BS70" s="64">
        <f t="shared" si="62"/>
        <v>0</v>
      </c>
      <c r="BT70" s="64">
        <f t="shared" si="62"/>
        <v>0</v>
      </c>
      <c r="BU70" s="64">
        <f t="shared" si="62"/>
        <v>0</v>
      </c>
      <c r="BV70" s="64">
        <f t="shared" si="62"/>
        <v>0</v>
      </c>
      <c r="BW70" s="64">
        <f t="shared" si="62"/>
        <v>0</v>
      </c>
      <c r="BX70" s="64">
        <f t="shared" si="62"/>
        <v>0</v>
      </c>
      <c r="BY70" s="64">
        <f t="shared" si="62"/>
        <v>0</v>
      </c>
      <c r="BZ70" s="64">
        <f t="shared" si="62"/>
        <v>0</v>
      </c>
      <c r="CA70" s="64">
        <f t="shared" si="62"/>
        <v>0</v>
      </c>
      <c r="CB70" s="64">
        <f t="shared" si="62"/>
        <v>0</v>
      </c>
      <c r="CC70" s="64">
        <f t="shared" si="62"/>
        <v>0</v>
      </c>
      <c r="CD70" s="64">
        <f t="shared" si="62"/>
        <v>0</v>
      </c>
      <c r="CE70" s="64">
        <f t="shared" si="62"/>
        <v>0</v>
      </c>
      <c r="CF70" s="64">
        <f t="shared" si="62"/>
        <v>0</v>
      </c>
      <c r="CG70" s="64">
        <f t="shared" si="62"/>
        <v>0</v>
      </c>
      <c r="CH70" s="64">
        <f t="shared" si="62"/>
        <v>0</v>
      </c>
      <c r="CI70" s="64">
        <f t="shared" si="62"/>
        <v>0</v>
      </c>
      <c r="CJ70" s="64">
        <f t="shared" si="62"/>
        <v>0</v>
      </c>
      <c r="CK70" s="64">
        <f t="shared" si="62"/>
        <v>0</v>
      </c>
      <c r="CL70" s="64">
        <f t="shared" si="62"/>
        <v>0</v>
      </c>
      <c r="CM70" s="64">
        <f t="shared" si="62"/>
        <v>0</v>
      </c>
      <c r="CN70" s="64">
        <f t="shared" si="62"/>
        <v>0</v>
      </c>
      <c r="CO70" s="64">
        <f t="shared" si="62"/>
        <v>0</v>
      </c>
      <c r="CP70" s="64">
        <f t="shared" si="62"/>
        <v>0</v>
      </c>
      <c r="CQ70" s="64">
        <f t="shared" si="62"/>
        <v>0</v>
      </c>
      <c r="CR70" s="64">
        <f t="shared" si="62"/>
        <v>0</v>
      </c>
      <c r="CS70" s="64">
        <f t="shared" si="62"/>
        <v>0</v>
      </c>
      <c r="CT70" s="64">
        <f t="shared" si="62"/>
        <v>0</v>
      </c>
      <c r="CU70" s="64">
        <f t="shared" si="62"/>
        <v>0</v>
      </c>
      <c r="CV70" s="64">
        <f t="shared" si="62"/>
        <v>0</v>
      </c>
      <c r="CW70" s="64">
        <f t="shared" si="62"/>
        <v>0</v>
      </c>
      <c r="CX70" s="64">
        <f t="shared" ref="CX70:DW70" si="63">CX55</f>
        <v>0</v>
      </c>
      <c r="CY70" s="64">
        <f t="shared" si="63"/>
        <v>0</v>
      </c>
      <c r="CZ70" s="64">
        <f t="shared" si="63"/>
        <v>0</v>
      </c>
      <c r="DA70" s="64">
        <f t="shared" si="63"/>
        <v>0</v>
      </c>
      <c r="DB70" s="64">
        <f t="shared" si="63"/>
        <v>0</v>
      </c>
      <c r="DC70" s="64">
        <f t="shared" si="63"/>
        <v>0</v>
      </c>
      <c r="DD70" s="64">
        <f t="shared" si="63"/>
        <v>0</v>
      </c>
      <c r="DE70" s="64">
        <f t="shared" si="63"/>
        <v>0</v>
      </c>
      <c r="DF70" s="64">
        <f t="shared" si="63"/>
        <v>0</v>
      </c>
      <c r="DG70" s="64">
        <f t="shared" si="63"/>
        <v>0</v>
      </c>
      <c r="DH70" s="64">
        <f t="shared" si="63"/>
        <v>0</v>
      </c>
      <c r="DI70" s="64">
        <f t="shared" si="63"/>
        <v>0</v>
      </c>
      <c r="DJ70" s="64">
        <f t="shared" si="63"/>
        <v>0</v>
      </c>
      <c r="DK70" s="64">
        <f t="shared" si="63"/>
        <v>0</v>
      </c>
      <c r="DL70" s="64">
        <f t="shared" si="63"/>
        <v>0</v>
      </c>
      <c r="DM70" s="64">
        <f t="shared" si="63"/>
        <v>0</v>
      </c>
      <c r="DN70" s="64">
        <f t="shared" si="63"/>
        <v>0</v>
      </c>
      <c r="DO70" s="64">
        <f t="shared" si="63"/>
        <v>0</v>
      </c>
      <c r="DP70" s="64">
        <f t="shared" si="63"/>
        <v>0</v>
      </c>
      <c r="DQ70" s="64">
        <f t="shared" si="63"/>
        <v>0</v>
      </c>
      <c r="DR70" s="64">
        <f t="shared" si="63"/>
        <v>0</v>
      </c>
      <c r="DS70" s="64">
        <f t="shared" si="63"/>
        <v>0</v>
      </c>
      <c r="DT70" s="64">
        <f t="shared" si="63"/>
        <v>0</v>
      </c>
      <c r="DU70" s="64">
        <f t="shared" si="63"/>
        <v>0</v>
      </c>
      <c r="DV70" s="64">
        <f t="shared" si="63"/>
        <v>0</v>
      </c>
      <c r="DW70" s="64">
        <f t="shared" si="63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60"/>
        <v>0</v>
      </c>
      <c r="P71" s="64">
        <f t="shared" ref="P71:BW71" si="64">P56</f>
        <v>0</v>
      </c>
      <c r="Q71" s="64">
        <f t="shared" si="64"/>
        <v>0</v>
      </c>
      <c r="R71" s="64">
        <f t="shared" si="64"/>
        <v>0</v>
      </c>
      <c r="S71" s="64">
        <f t="shared" si="64"/>
        <v>0</v>
      </c>
      <c r="T71" s="64">
        <f t="shared" si="64"/>
        <v>0</v>
      </c>
      <c r="U71" s="64">
        <f t="shared" si="64"/>
        <v>0</v>
      </c>
      <c r="V71" s="64">
        <f t="shared" si="64"/>
        <v>0</v>
      </c>
      <c r="W71" s="64">
        <f t="shared" si="64"/>
        <v>0</v>
      </c>
      <c r="X71" s="64">
        <f t="shared" si="64"/>
        <v>0</v>
      </c>
      <c r="Y71" s="64">
        <f t="shared" si="64"/>
        <v>0</v>
      </c>
      <c r="Z71" s="64">
        <f t="shared" si="64"/>
        <v>0</v>
      </c>
      <c r="AA71" s="64">
        <f t="shared" si="64"/>
        <v>0</v>
      </c>
      <c r="AB71" s="64">
        <f t="shared" si="64"/>
        <v>0</v>
      </c>
      <c r="AC71" s="64">
        <f t="shared" si="64"/>
        <v>0</v>
      </c>
      <c r="AD71" s="64">
        <f t="shared" si="64"/>
        <v>0</v>
      </c>
      <c r="AE71" s="64">
        <f t="shared" si="64"/>
        <v>0</v>
      </c>
      <c r="AF71" s="64">
        <f t="shared" si="64"/>
        <v>0</v>
      </c>
      <c r="AG71" s="64">
        <f t="shared" si="64"/>
        <v>0</v>
      </c>
      <c r="AH71" s="64">
        <f t="shared" si="64"/>
        <v>0</v>
      </c>
      <c r="AI71" s="64">
        <f t="shared" si="64"/>
        <v>0</v>
      </c>
      <c r="AJ71" s="64">
        <f t="shared" si="64"/>
        <v>0</v>
      </c>
      <c r="AK71" s="64">
        <f t="shared" si="64"/>
        <v>0</v>
      </c>
      <c r="AL71" s="64">
        <f t="shared" si="64"/>
        <v>0</v>
      </c>
      <c r="AM71" s="64">
        <f t="shared" si="64"/>
        <v>0</v>
      </c>
      <c r="AN71" s="64">
        <f t="shared" si="64"/>
        <v>0</v>
      </c>
      <c r="AO71" s="64">
        <f t="shared" si="64"/>
        <v>0</v>
      </c>
      <c r="AP71" s="64">
        <f t="shared" si="64"/>
        <v>0</v>
      </c>
      <c r="AQ71" s="64">
        <f t="shared" si="64"/>
        <v>0</v>
      </c>
      <c r="AR71" s="64">
        <f t="shared" si="64"/>
        <v>0</v>
      </c>
      <c r="AS71" s="64">
        <f t="shared" si="64"/>
        <v>0</v>
      </c>
      <c r="AT71" s="64">
        <f t="shared" si="64"/>
        <v>0</v>
      </c>
      <c r="AU71" s="64">
        <f t="shared" si="64"/>
        <v>0</v>
      </c>
      <c r="AV71" s="64">
        <f t="shared" si="64"/>
        <v>0</v>
      </c>
      <c r="AW71" s="64">
        <f t="shared" si="64"/>
        <v>0</v>
      </c>
      <c r="AX71" s="64">
        <f t="shared" si="64"/>
        <v>0</v>
      </c>
      <c r="AY71" s="64">
        <f t="shared" si="64"/>
        <v>0</v>
      </c>
      <c r="AZ71" s="64">
        <f t="shared" si="64"/>
        <v>0</v>
      </c>
      <c r="BA71" s="64">
        <f t="shared" si="64"/>
        <v>0</v>
      </c>
      <c r="BB71" s="64">
        <f t="shared" si="64"/>
        <v>0</v>
      </c>
      <c r="BC71" s="64">
        <f t="shared" si="64"/>
        <v>0</v>
      </c>
      <c r="BD71" s="64">
        <f t="shared" si="64"/>
        <v>0</v>
      </c>
      <c r="BE71" s="64">
        <f t="shared" si="64"/>
        <v>0</v>
      </c>
      <c r="BF71" s="64">
        <f t="shared" si="64"/>
        <v>0</v>
      </c>
      <c r="BG71" s="64">
        <f t="shared" si="64"/>
        <v>0</v>
      </c>
      <c r="BH71" s="64">
        <f t="shared" si="64"/>
        <v>0</v>
      </c>
      <c r="BI71" s="64">
        <f t="shared" si="64"/>
        <v>0</v>
      </c>
      <c r="BJ71" s="64">
        <f t="shared" si="64"/>
        <v>0</v>
      </c>
      <c r="BK71" s="64">
        <f t="shared" si="64"/>
        <v>0</v>
      </c>
      <c r="BL71" s="64">
        <f t="shared" si="64"/>
        <v>0</v>
      </c>
      <c r="BM71" s="64">
        <f t="shared" si="64"/>
        <v>0</v>
      </c>
      <c r="BN71" s="64">
        <f t="shared" si="64"/>
        <v>0</v>
      </c>
      <c r="BO71" s="64">
        <f t="shared" si="64"/>
        <v>0</v>
      </c>
      <c r="BP71" s="64">
        <f t="shared" si="64"/>
        <v>0</v>
      </c>
      <c r="BQ71" s="64">
        <f t="shared" si="64"/>
        <v>0</v>
      </c>
      <c r="BR71" s="64">
        <f t="shared" si="64"/>
        <v>0</v>
      </c>
      <c r="BS71" s="64">
        <f t="shared" si="64"/>
        <v>0</v>
      </c>
      <c r="BT71" s="64">
        <f t="shared" si="64"/>
        <v>0</v>
      </c>
      <c r="BU71" s="64">
        <f t="shared" si="64"/>
        <v>0</v>
      </c>
      <c r="BV71" s="64">
        <f t="shared" si="64"/>
        <v>0</v>
      </c>
      <c r="BW71" s="64">
        <f t="shared" si="64"/>
        <v>0</v>
      </c>
      <c r="BX71" s="64">
        <f t="shared" ref="BX71:DW71" si="65">BX56</f>
        <v>0</v>
      </c>
      <c r="BY71" s="64">
        <f t="shared" si="65"/>
        <v>0</v>
      </c>
      <c r="BZ71" s="64">
        <f t="shared" si="65"/>
        <v>0</v>
      </c>
      <c r="CA71" s="64">
        <f t="shared" si="65"/>
        <v>0</v>
      </c>
      <c r="CB71" s="64">
        <f t="shared" si="65"/>
        <v>0</v>
      </c>
      <c r="CC71" s="64">
        <f t="shared" si="65"/>
        <v>0</v>
      </c>
      <c r="CD71" s="64">
        <f t="shared" si="65"/>
        <v>0</v>
      </c>
      <c r="CE71" s="64">
        <f t="shared" si="65"/>
        <v>0</v>
      </c>
      <c r="CF71" s="64">
        <f t="shared" si="65"/>
        <v>0</v>
      </c>
      <c r="CG71" s="64">
        <f t="shared" si="65"/>
        <v>0</v>
      </c>
      <c r="CH71" s="64">
        <f t="shared" si="65"/>
        <v>0</v>
      </c>
      <c r="CI71" s="64">
        <f t="shared" si="65"/>
        <v>0</v>
      </c>
      <c r="CJ71" s="64">
        <f t="shared" si="65"/>
        <v>0</v>
      </c>
      <c r="CK71" s="64">
        <f t="shared" si="65"/>
        <v>0</v>
      </c>
      <c r="CL71" s="64">
        <f t="shared" si="65"/>
        <v>0</v>
      </c>
      <c r="CM71" s="64">
        <f t="shared" si="65"/>
        <v>0</v>
      </c>
      <c r="CN71" s="64">
        <f t="shared" si="65"/>
        <v>0</v>
      </c>
      <c r="CO71" s="64">
        <f t="shared" si="65"/>
        <v>0</v>
      </c>
      <c r="CP71" s="64">
        <f t="shared" si="65"/>
        <v>0</v>
      </c>
      <c r="CQ71" s="64">
        <f t="shared" si="65"/>
        <v>0</v>
      </c>
      <c r="CR71" s="64">
        <f t="shared" si="65"/>
        <v>0</v>
      </c>
      <c r="CS71" s="64">
        <f t="shared" si="65"/>
        <v>0</v>
      </c>
      <c r="CT71" s="64">
        <f t="shared" si="65"/>
        <v>0</v>
      </c>
      <c r="CU71" s="64">
        <f t="shared" si="65"/>
        <v>0</v>
      </c>
      <c r="CV71" s="64">
        <f t="shared" si="65"/>
        <v>0</v>
      </c>
      <c r="CW71" s="64">
        <f t="shared" si="65"/>
        <v>0</v>
      </c>
      <c r="CX71" s="64">
        <f t="shared" si="65"/>
        <v>0</v>
      </c>
      <c r="CY71" s="64">
        <f t="shared" si="65"/>
        <v>0</v>
      </c>
      <c r="CZ71" s="64">
        <f t="shared" si="65"/>
        <v>0</v>
      </c>
      <c r="DA71" s="64">
        <f t="shared" si="65"/>
        <v>0</v>
      </c>
      <c r="DB71" s="64">
        <f t="shared" si="65"/>
        <v>0</v>
      </c>
      <c r="DC71" s="64">
        <f t="shared" si="65"/>
        <v>0</v>
      </c>
      <c r="DD71" s="64">
        <f t="shared" si="65"/>
        <v>0</v>
      </c>
      <c r="DE71" s="64">
        <f t="shared" si="65"/>
        <v>0</v>
      </c>
      <c r="DF71" s="64">
        <f t="shared" si="65"/>
        <v>0</v>
      </c>
      <c r="DG71" s="64">
        <f t="shared" si="65"/>
        <v>0</v>
      </c>
      <c r="DH71" s="64">
        <f t="shared" si="65"/>
        <v>0</v>
      </c>
      <c r="DI71" s="64">
        <f t="shared" si="65"/>
        <v>0</v>
      </c>
      <c r="DJ71" s="64">
        <f t="shared" si="65"/>
        <v>0</v>
      </c>
      <c r="DK71" s="64">
        <f t="shared" si="65"/>
        <v>0</v>
      </c>
      <c r="DL71" s="64">
        <f t="shared" si="65"/>
        <v>0</v>
      </c>
      <c r="DM71" s="64">
        <f t="shared" si="65"/>
        <v>0</v>
      </c>
      <c r="DN71" s="64">
        <f t="shared" si="65"/>
        <v>0</v>
      </c>
      <c r="DO71" s="64">
        <f t="shared" si="65"/>
        <v>0</v>
      </c>
      <c r="DP71" s="64">
        <f t="shared" si="65"/>
        <v>0</v>
      </c>
      <c r="DQ71" s="64">
        <f t="shared" si="65"/>
        <v>0</v>
      </c>
      <c r="DR71" s="64">
        <f t="shared" si="65"/>
        <v>0</v>
      </c>
      <c r="DS71" s="64">
        <f t="shared" si="65"/>
        <v>0</v>
      </c>
      <c r="DT71" s="64">
        <f t="shared" si="65"/>
        <v>0</v>
      </c>
      <c r="DU71" s="64">
        <f t="shared" si="65"/>
        <v>0</v>
      </c>
      <c r="DV71" s="64">
        <f t="shared" si="65"/>
        <v>0</v>
      </c>
      <c r="DW71" s="64">
        <f t="shared" si="65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6">O40/$G29*(O62+O63+O64)*O70</f>
        <v>0</v>
      </c>
      <c r="P72" s="181">
        <f t="shared" ref="P72:AJ72" si="67">P40/$G29*(P62+P63+P64)*P70</f>
        <v>0</v>
      </c>
      <c r="Q72" s="181">
        <f t="shared" si="67"/>
        <v>0</v>
      </c>
      <c r="R72" s="181">
        <f t="shared" si="67"/>
        <v>0</v>
      </c>
      <c r="S72" s="181">
        <f t="shared" si="67"/>
        <v>0</v>
      </c>
      <c r="T72" s="181">
        <f t="shared" si="67"/>
        <v>0</v>
      </c>
      <c r="U72" s="181">
        <f t="shared" si="67"/>
        <v>0</v>
      </c>
      <c r="V72" s="181">
        <f t="shared" si="67"/>
        <v>0</v>
      </c>
      <c r="W72" s="181">
        <f t="shared" si="67"/>
        <v>0</v>
      </c>
      <c r="X72" s="181">
        <f t="shared" si="67"/>
        <v>0</v>
      </c>
      <c r="Y72" s="181">
        <f t="shared" si="67"/>
        <v>0</v>
      </c>
      <c r="Z72" s="181">
        <f t="shared" si="67"/>
        <v>0</v>
      </c>
      <c r="AA72" s="181">
        <f t="shared" si="67"/>
        <v>0</v>
      </c>
      <c r="AB72" s="181">
        <f t="shared" si="67"/>
        <v>0</v>
      </c>
      <c r="AC72" s="181">
        <f t="shared" si="67"/>
        <v>0</v>
      </c>
      <c r="AD72" s="181">
        <f t="shared" si="67"/>
        <v>0</v>
      </c>
      <c r="AE72" s="181">
        <f t="shared" si="67"/>
        <v>0</v>
      </c>
      <c r="AF72" s="181">
        <f t="shared" si="67"/>
        <v>0</v>
      </c>
      <c r="AG72" s="181">
        <f t="shared" si="67"/>
        <v>0</v>
      </c>
      <c r="AH72" s="181">
        <f t="shared" si="67"/>
        <v>0</v>
      </c>
      <c r="AI72" s="181">
        <f t="shared" si="67"/>
        <v>0</v>
      </c>
      <c r="AJ72" s="181">
        <f t="shared" si="67"/>
        <v>0</v>
      </c>
      <c r="AK72" s="22">
        <f>AK40/$G29*(AK62+AK63+AK64)*AK70</f>
        <v>0</v>
      </c>
      <c r="AL72" s="22">
        <f t="shared" ref="AL72:CW72" si="68">AL40/$G29*(AL62+AL63+AL64)*AL70</f>
        <v>0</v>
      </c>
      <c r="AM72" s="22">
        <f t="shared" si="68"/>
        <v>0</v>
      </c>
      <c r="AN72" s="22">
        <f t="shared" si="68"/>
        <v>0</v>
      </c>
      <c r="AO72" s="22">
        <f t="shared" si="68"/>
        <v>0</v>
      </c>
      <c r="AP72" s="22">
        <f t="shared" si="68"/>
        <v>0</v>
      </c>
      <c r="AQ72" s="22">
        <f t="shared" si="68"/>
        <v>0</v>
      </c>
      <c r="AR72" s="22">
        <f t="shared" si="68"/>
        <v>0</v>
      </c>
      <c r="AS72" s="22">
        <f t="shared" si="68"/>
        <v>0</v>
      </c>
      <c r="AT72" s="22">
        <f t="shared" si="68"/>
        <v>0</v>
      </c>
      <c r="AU72" s="22">
        <f t="shared" si="68"/>
        <v>0</v>
      </c>
      <c r="AV72" s="22">
        <f t="shared" si="68"/>
        <v>0</v>
      </c>
      <c r="AW72" s="22">
        <f t="shared" si="68"/>
        <v>0</v>
      </c>
      <c r="AX72" s="22">
        <f t="shared" si="68"/>
        <v>0</v>
      </c>
      <c r="AY72" s="22">
        <f t="shared" si="68"/>
        <v>0</v>
      </c>
      <c r="AZ72" s="22">
        <f t="shared" si="68"/>
        <v>0</v>
      </c>
      <c r="BA72" s="22">
        <f t="shared" si="68"/>
        <v>0</v>
      </c>
      <c r="BB72" s="22">
        <f t="shared" si="68"/>
        <v>0</v>
      </c>
      <c r="BC72" s="22">
        <f t="shared" si="68"/>
        <v>0</v>
      </c>
      <c r="BD72" s="22">
        <f t="shared" si="68"/>
        <v>0</v>
      </c>
      <c r="BE72" s="22">
        <f t="shared" si="68"/>
        <v>0</v>
      </c>
      <c r="BF72" s="22">
        <f t="shared" si="68"/>
        <v>0</v>
      </c>
      <c r="BG72" s="22">
        <f t="shared" si="68"/>
        <v>0</v>
      </c>
      <c r="BH72" s="22">
        <f t="shared" si="68"/>
        <v>0</v>
      </c>
      <c r="BI72" s="22">
        <f t="shared" si="68"/>
        <v>0</v>
      </c>
      <c r="BJ72" s="22">
        <f t="shared" si="68"/>
        <v>0</v>
      </c>
      <c r="BK72" s="22">
        <f t="shared" si="68"/>
        <v>0</v>
      </c>
      <c r="BL72" s="22">
        <f t="shared" si="68"/>
        <v>0</v>
      </c>
      <c r="BM72" s="22">
        <f t="shared" si="68"/>
        <v>0</v>
      </c>
      <c r="BN72" s="22">
        <f t="shared" si="68"/>
        <v>0</v>
      </c>
      <c r="BO72" s="22">
        <f t="shared" si="68"/>
        <v>0</v>
      </c>
      <c r="BP72" s="22">
        <f t="shared" si="68"/>
        <v>0</v>
      </c>
      <c r="BQ72" s="22">
        <f t="shared" si="68"/>
        <v>0</v>
      </c>
      <c r="BR72" s="22">
        <f t="shared" si="68"/>
        <v>0</v>
      </c>
      <c r="BS72" s="22">
        <f t="shared" si="68"/>
        <v>0</v>
      </c>
      <c r="BT72" s="22">
        <f t="shared" si="68"/>
        <v>0</v>
      </c>
      <c r="BU72" s="22">
        <f t="shared" si="68"/>
        <v>0</v>
      </c>
      <c r="BV72" s="22">
        <f t="shared" si="68"/>
        <v>0</v>
      </c>
      <c r="BW72" s="22">
        <f t="shared" si="68"/>
        <v>0</v>
      </c>
      <c r="BX72" s="22">
        <f t="shared" si="68"/>
        <v>0</v>
      </c>
      <c r="BY72" s="22">
        <f t="shared" si="68"/>
        <v>0</v>
      </c>
      <c r="BZ72" s="22">
        <f t="shared" si="68"/>
        <v>0</v>
      </c>
      <c r="CA72" s="22">
        <f t="shared" si="68"/>
        <v>0</v>
      </c>
      <c r="CB72" s="22">
        <f t="shared" si="68"/>
        <v>0</v>
      </c>
      <c r="CC72" s="22">
        <f t="shared" si="68"/>
        <v>0</v>
      </c>
      <c r="CD72" s="22">
        <f t="shared" si="68"/>
        <v>0</v>
      </c>
      <c r="CE72" s="22">
        <f t="shared" si="68"/>
        <v>0</v>
      </c>
      <c r="CF72" s="22">
        <f t="shared" si="68"/>
        <v>0</v>
      </c>
      <c r="CG72" s="22">
        <f t="shared" si="68"/>
        <v>0</v>
      </c>
      <c r="CH72" s="22">
        <f t="shared" si="68"/>
        <v>0</v>
      </c>
      <c r="CI72" s="22">
        <f t="shared" si="68"/>
        <v>0</v>
      </c>
      <c r="CJ72" s="22">
        <f t="shared" si="68"/>
        <v>0</v>
      </c>
      <c r="CK72" s="22">
        <f t="shared" si="68"/>
        <v>0</v>
      </c>
      <c r="CL72" s="22">
        <f t="shared" si="68"/>
        <v>0</v>
      </c>
      <c r="CM72" s="22">
        <f t="shared" si="68"/>
        <v>0</v>
      </c>
      <c r="CN72" s="22">
        <f t="shared" si="68"/>
        <v>0</v>
      </c>
      <c r="CO72" s="22">
        <f t="shared" si="68"/>
        <v>0</v>
      </c>
      <c r="CP72" s="22">
        <f t="shared" si="68"/>
        <v>0</v>
      </c>
      <c r="CQ72" s="22">
        <f t="shared" si="68"/>
        <v>0</v>
      </c>
      <c r="CR72" s="22">
        <f t="shared" si="68"/>
        <v>0</v>
      </c>
      <c r="CS72" s="22">
        <f t="shared" si="68"/>
        <v>0</v>
      </c>
      <c r="CT72" s="22">
        <f t="shared" si="68"/>
        <v>0</v>
      </c>
      <c r="CU72" s="22">
        <f t="shared" si="68"/>
        <v>0</v>
      </c>
      <c r="CV72" s="22">
        <f t="shared" si="68"/>
        <v>0</v>
      </c>
      <c r="CW72" s="22">
        <f t="shared" si="68"/>
        <v>0</v>
      </c>
      <c r="CX72" s="22">
        <f t="shared" ref="CX72:DW72" si="69">CX40/$G29*(CX62+CX63+CX64)*CX70</f>
        <v>0</v>
      </c>
      <c r="CY72" s="22">
        <f t="shared" si="69"/>
        <v>0</v>
      </c>
      <c r="CZ72" s="22">
        <f t="shared" si="69"/>
        <v>0</v>
      </c>
      <c r="DA72" s="22">
        <f t="shared" si="69"/>
        <v>0</v>
      </c>
      <c r="DB72" s="22">
        <f t="shared" si="69"/>
        <v>0</v>
      </c>
      <c r="DC72" s="22">
        <f t="shared" si="69"/>
        <v>0</v>
      </c>
      <c r="DD72" s="22">
        <f t="shared" si="69"/>
        <v>0</v>
      </c>
      <c r="DE72" s="22">
        <f t="shared" si="69"/>
        <v>0</v>
      </c>
      <c r="DF72" s="22">
        <f t="shared" si="69"/>
        <v>0</v>
      </c>
      <c r="DG72" s="22">
        <f t="shared" si="69"/>
        <v>0</v>
      </c>
      <c r="DH72" s="22">
        <f t="shared" si="69"/>
        <v>0</v>
      </c>
      <c r="DI72" s="22">
        <f t="shared" si="69"/>
        <v>0</v>
      </c>
      <c r="DJ72" s="22">
        <f t="shared" si="69"/>
        <v>0</v>
      </c>
      <c r="DK72" s="22">
        <f t="shared" si="69"/>
        <v>0</v>
      </c>
      <c r="DL72" s="22">
        <f t="shared" si="69"/>
        <v>0</v>
      </c>
      <c r="DM72" s="22">
        <f t="shared" si="69"/>
        <v>0</v>
      </c>
      <c r="DN72" s="22">
        <f t="shared" si="69"/>
        <v>0</v>
      </c>
      <c r="DO72" s="22">
        <f t="shared" si="69"/>
        <v>0</v>
      </c>
      <c r="DP72" s="22">
        <f t="shared" si="69"/>
        <v>0</v>
      </c>
      <c r="DQ72" s="22">
        <f t="shared" si="69"/>
        <v>0</v>
      </c>
      <c r="DR72" s="22">
        <f t="shared" si="69"/>
        <v>0</v>
      </c>
      <c r="DS72" s="22">
        <f t="shared" si="69"/>
        <v>0</v>
      </c>
      <c r="DT72" s="22">
        <f t="shared" si="69"/>
        <v>0</v>
      </c>
      <c r="DU72" s="22">
        <f t="shared" si="69"/>
        <v>0</v>
      </c>
      <c r="DV72" s="22">
        <f t="shared" si="69"/>
        <v>0</v>
      </c>
      <c r="DW72" s="22">
        <f t="shared" si="69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70">O41/$G29*(O62+O63+O65+O64)*O70</f>
        <v>0</v>
      </c>
      <c r="P73" s="181">
        <f t="shared" ref="P73:AJ73" si="71">P41/$G29*(P62+P63+P65+P64)*P70</f>
        <v>0</v>
      </c>
      <c r="Q73" s="181">
        <f t="shared" si="71"/>
        <v>0</v>
      </c>
      <c r="R73" s="181">
        <f t="shared" si="71"/>
        <v>0</v>
      </c>
      <c r="S73" s="181">
        <f t="shared" si="71"/>
        <v>0</v>
      </c>
      <c r="T73" s="181">
        <f t="shared" si="71"/>
        <v>0</v>
      </c>
      <c r="U73" s="181">
        <f t="shared" si="71"/>
        <v>0</v>
      </c>
      <c r="V73" s="181">
        <f t="shared" si="71"/>
        <v>0</v>
      </c>
      <c r="W73" s="181">
        <f t="shared" si="71"/>
        <v>0</v>
      </c>
      <c r="X73" s="181">
        <f t="shared" si="71"/>
        <v>0</v>
      </c>
      <c r="Y73" s="181">
        <f t="shared" si="71"/>
        <v>0</v>
      </c>
      <c r="Z73" s="181">
        <f t="shared" si="71"/>
        <v>0</v>
      </c>
      <c r="AA73" s="181">
        <f t="shared" si="71"/>
        <v>0</v>
      </c>
      <c r="AB73" s="181">
        <f t="shared" si="71"/>
        <v>0</v>
      </c>
      <c r="AC73" s="181">
        <f t="shared" si="71"/>
        <v>0</v>
      </c>
      <c r="AD73" s="181">
        <f t="shared" si="71"/>
        <v>0</v>
      </c>
      <c r="AE73" s="181">
        <f t="shared" si="71"/>
        <v>0</v>
      </c>
      <c r="AF73" s="181">
        <f t="shared" si="71"/>
        <v>0</v>
      </c>
      <c r="AG73" s="181">
        <f t="shared" si="71"/>
        <v>0</v>
      </c>
      <c r="AH73" s="181">
        <f t="shared" si="71"/>
        <v>0</v>
      </c>
      <c r="AI73" s="181">
        <f t="shared" si="71"/>
        <v>0</v>
      </c>
      <c r="AJ73" s="181">
        <f t="shared" si="71"/>
        <v>0</v>
      </c>
      <c r="AK73" s="22">
        <f>AK41/$G29*(AK62+AK63+AK65+AK64)*AK70</f>
        <v>0</v>
      </c>
      <c r="AL73" s="22">
        <f t="shared" ref="AL73:CW73" si="72">AL41/$G29*(AL62+AL63+AL65+AL64)*AL70</f>
        <v>0</v>
      </c>
      <c r="AM73" s="22">
        <f t="shared" si="72"/>
        <v>0</v>
      </c>
      <c r="AN73" s="22">
        <f t="shared" si="72"/>
        <v>0</v>
      </c>
      <c r="AO73" s="22">
        <f t="shared" si="72"/>
        <v>0</v>
      </c>
      <c r="AP73" s="22">
        <f t="shared" si="72"/>
        <v>0</v>
      </c>
      <c r="AQ73" s="22">
        <f t="shared" si="72"/>
        <v>0</v>
      </c>
      <c r="AR73" s="22">
        <f t="shared" si="72"/>
        <v>0</v>
      </c>
      <c r="AS73" s="22">
        <f t="shared" si="72"/>
        <v>0</v>
      </c>
      <c r="AT73" s="22">
        <f t="shared" si="72"/>
        <v>0</v>
      </c>
      <c r="AU73" s="22">
        <f t="shared" si="72"/>
        <v>0</v>
      </c>
      <c r="AV73" s="22">
        <f t="shared" si="72"/>
        <v>0</v>
      </c>
      <c r="AW73" s="22">
        <f t="shared" si="72"/>
        <v>0</v>
      </c>
      <c r="AX73" s="22">
        <f t="shared" si="72"/>
        <v>0</v>
      </c>
      <c r="AY73" s="22">
        <f t="shared" si="72"/>
        <v>0</v>
      </c>
      <c r="AZ73" s="22">
        <f t="shared" si="72"/>
        <v>0</v>
      </c>
      <c r="BA73" s="22">
        <f t="shared" si="72"/>
        <v>0</v>
      </c>
      <c r="BB73" s="22">
        <f t="shared" si="72"/>
        <v>0</v>
      </c>
      <c r="BC73" s="22">
        <f t="shared" si="72"/>
        <v>0</v>
      </c>
      <c r="BD73" s="22">
        <f t="shared" si="72"/>
        <v>0</v>
      </c>
      <c r="BE73" s="22">
        <f t="shared" si="72"/>
        <v>0</v>
      </c>
      <c r="BF73" s="22">
        <f t="shared" si="72"/>
        <v>0</v>
      </c>
      <c r="BG73" s="22">
        <f t="shared" si="72"/>
        <v>0</v>
      </c>
      <c r="BH73" s="22">
        <f t="shared" si="72"/>
        <v>0</v>
      </c>
      <c r="BI73" s="22">
        <f t="shared" si="72"/>
        <v>0</v>
      </c>
      <c r="BJ73" s="22">
        <f t="shared" si="72"/>
        <v>0</v>
      </c>
      <c r="BK73" s="22">
        <f t="shared" si="72"/>
        <v>0</v>
      </c>
      <c r="BL73" s="22">
        <f t="shared" si="72"/>
        <v>0</v>
      </c>
      <c r="BM73" s="22">
        <f t="shared" si="72"/>
        <v>0</v>
      </c>
      <c r="BN73" s="22">
        <f t="shared" si="72"/>
        <v>0</v>
      </c>
      <c r="BO73" s="22">
        <f t="shared" si="72"/>
        <v>0</v>
      </c>
      <c r="BP73" s="22">
        <f t="shared" si="72"/>
        <v>0</v>
      </c>
      <c r="BQ73" s="22">
        <f t="shared" si="72"/>
        <v>0</v>
      </c>
      <c r="BR73" s="22">
        <f t="shared" si="72"/>
        <v>0</v>
      </c>
      <c r="BS73" s="22">
        <f t="shared" si="72"/>
        <v>0</v>
      </c>
      <c r="BT73" s="22">
        <f t="shared" si="72"/>
        <v>0</v>
      </c>
      <c r="BU73" s="22">
        <f t="shared" si="72"/>
        <v>0</v>
      </c>
      <c r="BV73" s="22">
        <f t="shared" si="72"/>
        <v>0</v>
      </c>
      <c r="BW73" s="22">
        <f t="shared" si="72"/>
        <v>0</v>
      </c>
      <c r="BX73" s="22">
        <f t="shared" si="72"/>
        <v>0</v>
      </c>
      <c r="BY73" s="22">
        <f t="shared" si="72"/>
        <v>0</v>
      </c>
      <c r="BZ73" s="22">
        <f t="shared" si="72"/>
        <v>0</v>
      </c>
      <c r="CA73" s="22">
        <f t="shared" si="72"/>
        <v>0</v>
      </c>
      <c r="CB73" s="22">
        <f t="shared" si="72"/>
        <v>0</v>
      </c>
      <c r="CC73" s="22">
        <f t="shared" si="72"/>
        <v>0</v>
      </c>
      <c r="CD73" s="22">
        <f t="shared" si="72"/>
        <v>0</v>
      </c>
      <c r="CE73" s="22">
        <f t="shared" si="72"/>
        <v>0</v>
      </c>
      <c r="CF73" s="22">
        <f t="shared" si="72"/>
        <v>0</v>
      </c>
      <c r="CG73" s="22">
        <f t="shared" si="72"/>
        <v>0</v>
      </c>
      <c r="CH73" s="22">
        <f t="shared" si="72"/>
        <v>0</v>
      </c>
      <c r="CI73" s="22">
        <f t="shared" si="72"/>
        <v>0</v>
      </c>
      <c r="CJ73" s="22">
        <f t="shared" si="72"/>
        <v>0</v>
      </c>
      <c r="CK73" s="22">
        <f t="shared" si="72"/>
        <v>0</v>
      </c>
      <c r="CL73" s="22">
        <f t="shared" si="72"/>
        <v>0</v>
      </c>
      <c r="CM73" s="22">
        <f t="shared" si="72"/>
        <v>0</v>
      </c>
      <c r="CN73" s="22">
        <f t="shared" si="72"/>
        <v>0</v>
      </c>
      <c r="CO73" s="22">
        <f t="shared" si="72"/>
        <v>0</v>
      </c>
      <c r="CP73" s="22">
        <f t="shared" si="72"/>
        <v>0</v>
      </c>
      <c r="CQ73" s="22">
        <f t="shared" si="72"/>
        <v>0</v>
      </c>
      <c r="CR73" s="22">
        <f t="shared" si="72"/>
        <v>0</v>
      </c>
      <c r="CS73" s="22">
        <f t="shared" si="72"/>
        <v>0</v>
      </c>
      <c r="CT73" s="22">
        <f t="shared" si="72"/>
        <v>0</v>
      </c>
      <c r="CU73" s="22">
        <f t="shared" si="72"/>
        <v>0</v>
      </c>
      <c r="CV73" s="22">
        <f t="shared" si="72"/>
        <v>0</v>
      </c>
      <c r="CW73" s="22">
        <f t="shared" si="72"/>
        <v>0</v>
      </c>
      <c r="CX73" s="22">
        <f t="shared" ref="CX73:DW73" si="73">CX41/$G29*(CX62+CX63+CX65+CX64)*CX70</f>
        <v>0</v>
      </c>
      <c r="CY73" s="22">
        <f t="shared" si="73"/>
        <v>0</v>
      </c>
      <c r="CZ73" s="22">
        <f t="shared" si="73"/>
        <v>0</v>
      </c>
      <c r="DA73" s="22">
        <f t="shared" si="73"/>
        <v>0</v>
      </c>
      <c r="DB73" s="22">
        <f t="shared" si="73"/>
        <v>0</v>
      </c>
      <c r="DC73" s="22">
        <f t="shared" si="73"/>
        <v>0</v>
      </c>
      <c r="DD73" s="22">
        <f t="shared" si="73"/>
        <v>0</v>
      </c>
      <c r="DE73" s="22">
        <f t="shared" si="73"/>
        <v>0</v>
      </c>
      <c r="DF73" s="22">
        <f t="shared" si="73"/>
        <v>0</v>
      </c>
      <c r="DG73" s="22">
        <f t="shared" si="73"/>
        <v>0</v>
      </c>
      <c r="DH73" s="22">
        <f t="shared" si="73"/>
        <v>0</v>
      </c>
      <c r="DI73" s="22">
        <f t="shared" si="73"/>
        <v>0</v>
      </c>
      <c r="DJ73" s="22">
        <f t="shared" si="73"/>
        <v>0</v>
      </c>
      <c r="DK73" s="22">
        <f t="shared" si="73"/>
        <v>0</v>
      </c>
      <c r="DL73" s="22">
        <f t="shared" si="73"/>
        <v>0</v>
      </c>
      <c r="DM73" s="22">
        <f t="shared" si="73"/>
        <v>0</v>
      </c>
      <c r="DN73" s="22">
        <f t="shared" si="73"/>
        <v>0</v>
      </c>
      <c r="DO73" s="22">
        <f t="shared" si="73"/>
        <v>0</v>
      </c>
      <c r="DP73" s="22">
        <f t="shared" si="73"/>
        <v>0</v>
      </c>
      <c r="DQ73" s="22">
        <f t="shared" si="73"/>
        <v>0</v>
      </c>
      <c r="DR73" s="22">
        <f t="shared" si="73"/>
        <v>0</v>
      </c>
      <c r="DS73" s="22">
        <f t="shared" si="73"/>
        <v>0</v>
      </c>
      <c r="DT73" s="22">
        <f t="shared" si="73"/>
        <v>0</v>
      </c>
      <c r="DU73" s="22">
        <f t="shared" si="73"/>
        <v>0</v>
      </c>
      <c r="DV73" s="22">
        <f t="shared" si="73"/>
        <v>0</v>
      </c>
      <c r="DW73" s="22">
        <f t="shared" si="73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4">SUM(O72:O73)</f>
        <v>0</v>
      </c>
      <c r="P74" s="40">
        <f t="shared" ref="P74:AQ74" si="75">SUM(P72:P73)</f>
        <v>0</v>
      </c>
      <c r="Q74" s="40">
        <f t="shared" si="75"/>
        <v>0</v>
      </c>
      <c r="R74" s="40">
        <f t="shared" si="75"/>
        <v>0</v>
      </c>
      <c r="S74" s="40">
        <f t="shared" si="75"/>
        <v>0</v>
      </c>
      <c r="T74" s="40">
        <f t="shared" si="75"/>
        <v>0</v>
      </c>
      <c r="U74" s="40">
        <f t="shared" si="75"/>
        <v>0</v>
      </c>
      <c r="V74" s="40">
        <f t="shared" si="75"/>
        <v>0</v>
      </c>
      <c r="W74" s="40">
        <f t="shared" si="75"/>
        <v>0</v>
      </c>
      <c r="X74" s="40">
        <f t="shared" si="75"/>
        <v>0</v>
      </c>
      <c r="Y74" s="40">
        <f t="shared" si="75"/>
        <v>0</v>
      </c>
      <c r="Z74" s="40">
        <f t="shared" si="75"/>
        <v>0</v>
      </c>
      <c r="AA74" s="40">
        <f t="shared" si="75"/>
        <v>0</v>
      </c>
      <c r="AB74" s="40">
        <f t="shared" si="75"/>
        <v>0</v>
      </c>
      <c r="AC74" s="40">
        <f t="shared" si="75"/>
        <v>0</v>
      </c>
      <c r="AD74" s="40">
        <f t="shared" si="75"/>
        <v>0</v>
      </c>
      <c r="AE74" s="40">
        <f t="shared" si="75"/>
        <v>0</v>
      </c>
      <c r="AF74" s="40">
        <f t="shared" si="75"/>
        <v>0</v>
      </c>
      <c r="AG74" s="40">
        <f t="shared" si="75"/>
        <v>0</v>
      </c>
      <c r="AH74" s="40">
        <f t="shared" si="75"/>
        <v>0</v>
      </c>
      <c r="AI74" s="40">
        <f t="shared" si="75"/>
        <v>0</v>
      </c>
      <c r="AJ74" s="40">
        <f t="shared" si="75"/>
        <v>0</v>
      </c>
      <c r="AK74" s="40">
        <f t="shared" si="75"/>
        <v>0</v>
      </c>
      <c r="AL74" s="40">
        <f t="shared" si="75"/>
        <v>0</v>
      </c>
      <c r="AM74" s="40">
        <f t="shared" si="75"/>
        <v>0</v>
      </c>
      <c r="AN74" s="40">
        <f t="shared" si="75"/>
        <v>0</v>
      </c>
      <c r="AO74" s="40">
        <f t="shared" si="75"/>
        <v>0</v>
      </c>
      <c r="AP74" s="40">
        <f t="shared" si="75"/>
        <v>0</v>
      </c>
      <c r="AQ74" s="40">
        <f t="shared" si="75"/>
        <v>0</v>
      </c>
      <c r="AR74" s="40">
        <f t="shared" ref="AR74:BW74" si="76">SUM(AR72:AR73)</f>
        <v>0</v>
      </c>
      <c r="AS74" s="40">
        <f t="shared" si="76"/>
        <v>0</v>
      </c>
      <c r="AT74" s="40">
        <f t="shared" si="76"/>
        <v>0</v>
      </c>
      <c r="AU74" s="40">
        <f t="shared" si="76"/>
        <v>0</v>
      </c>
      <c r="AV74" s="40">
        <f t="shared" si="76"/>
        <v>0</v>
      </c>
      <c r="AW74" s="40">
        <f t="shared" si="76"/>
        <v>0</v>
      </c>
      <c r="AX74" s="40">
        <f t="shared" si="76"/>
        <v>0</v>
      </c>
      <c r="AY74" s="40">
        <f t="shared" si="76"/>
        <v>0</v>
      </c>
      <c r="AZ74" s="40">
        <f t="shared" si="76"/>
        <v>0</v>
      </c>
      <c r="BA74" s="40">
        <f t="shared" si="76"/>
        <v>0</v>
      </c>
      <c r="BB74" s="40">
        <f t="shared" si="76"/>
        <v>0</v>
      </c>
      <c r="BC74" s="40">
        <f t="shared" si="76"/>
        <v>0</v>
      </c>
      <c r="BD74" s="40">
        <f t="shared" si="76"/>
        <v>0</v>
      </c>
      <c r="BE74" s="40">
        <f t="shared" si="76"/>
        <v>0</v>
      </c>
      <c r="BF74" s="40">
        <f t="shared" si="76"/>
        <v>0</v>
      </c>
      <c r="BG74" s="40">
        <f t="shared" si="76"/>
        <v>0</v>
      </c>
      <c r="BH74" s="40">
        <f t="shared" si="76"/>
        <v>0</v>
      </c>
      <c r="BI74" s="40">
        <f t="shared" si="76"/>
        <v>0</v>
      </c>
      <c r="BJ74" s="40">
        <f t="shared" si="76"/>
        <v>0</v>
      </c>
      <c r="BK74" s="40">
        <f t="shared" si="76"/>
        <v>0</v>
      </c>
      <c r="BL74" s="40">
        <f t="shared" si="76"/>
        <v>0</v>
      </c>
      <c r="BM74" s="40">
        <f t="shared" si="76"/>
        <v>0</v>
      </c>
      <c r="BN74" s="40">
        <f t="shared" si="76"/>
        <v>0</v>
      </c>
      <c r="BO74" s="40">
        <f t="shared" si="76"/>
        <v>0</v>
      </c>
      <c r="BP74" s="40">
        <f t="shared" si="76"/>
        <v>0</v>
      </c>
      <c r="BQ74" s="40">
        <f t="shared" si="76"/>
        <v>0</v>
      </c>
      <c r="BR74" s="40">
        <f t="shared" si="76"/>
        <v>0</v>
      </c>
      <c r="BS74" s="40">
        <f t="shared" si="76"/>
        <v>0</v>
      </c>
      <c r="BT74" s="40">
        <f t="shared" si="76"/>
        <v>0</v>
      </c>
      <c r="BU74" s="40">
        <f t="shared" si="76"/>
        <v>0</v>
      </c>
      <c r="BV74" s="40">
        <f t="shared" si="76"/>
        <v>0</v>
      </c>
      <c r="BW74" s="40">
        <f t="shared" si="76"/>
        <v>0</v>
      </c>
      <c r="BX74" s="40">
        <f t="shared" ref="BX74:DC74" si="77">SUM(BX72:BX73)</f>
        <v>0</v>
      </c>
      <c r="BY74" s="40">
        <f t="shared" si="77"/>
        <v>0</v>
      </c>
      <c r="BZ74" s="40">
        <f t="shared" si="77"/>
        <v>0</v>
      </c>
      <c r="CA74" s="40">
        <f t="shared" si="77"/>
        <v>0</v>
      </c>
      <c r="CB74" s="40">
        <f t="shared" si="77"/>
        <v>0</v>
      </c>
      <c r="CC74" s="40">
        <f t="shared" si="77"/>
        <v>0</v>
      </c>
      <c r="CD74" s="40">
        <f t="shared" si="77"/>
        <v>0</v>
      </c>
      <c r="CE74" s="40">
        <f t="shared" si="77"/>
        <v>0</v>
      </c>
      <c r="CF74" s="40">
        <f t="shared" si="77"/>
        <v>0</v>
      </c>
      <c r="CG74" s="40">
        <f t="shared" si="77"/>
        <v>0</v>
      </c>
      <c r="CH74" s="40">
        <f t="shared" si="77"/>
        <v>0</v>
      </c>
      <c r="CI74" s="40">
        <f t="shared" si="77"/>
        <v>0</v>
      </c>
      <c r="CJ74" s="40">
        <f t="shared" si="77"/>
        <v>0</v>
      </c>
      <c r="CK74" s="40">
        <f t="shared" si="77"/>
        <v>0</v>
      </c>
      <c r="CL74" s="40">
        <f t="shared" si="77"/>
        <v>0</v>
      </c>
      <c r="CM74" s="40">
        <f t="shared" si="77"/>
        <v>0</v>
      </c>
      <c r="CN74" s="40">
        <f t="shared" si="77"/>
        <v>0</v>
      </c>
      <c r="CO74" s="40">
        <f t="shared" si="77"/>
        <v>0</v>
      </c>
      <c r="CP74" s="40">
        <f t="shared" si="77"/>
        <v>0</v>
      </c>
      <c r="CQ74" s="40">
        <f t="shared" si="77"/>
        <v>0</v>
      </c>
      <c r="CR74" s="40">
        <f t="shared" si="77"/>
        <v>0</v>
      </c>
      <c r="CS74" s="40">
        <f t="shared" si="77"/>
        <v>0</v>
      </c>
      <c r="CT74" s="40">
        <f t="shared" si="77"/>
        <v>0</v>
      </c>
      <c r="CU74" s="40">
        <f t="shared" si="77"/>
        <v>0</v>
      </c>
      <c r="CV74" s="40">
        <f t="shared" si="77"/>
        <v>0</v>
      </c>
      <c r="CW74" s="40">
        <f t="shared" si="77"/>
        <v>0</v>
      </c>
      <c r="CX74" s="40">
        <f t="shared" si="77"/>
        <v>0</v>
      </c>
      <c r="CY74" s="40">
        <f t="shared" si="77"/>
        <v>0</v>
      </c>
      <c r="CZ74" s="40">
        <f t="shared" si="77"/>
        <v>0</v>
      </c>
      <c r="DA74" s="40">
        <f t="shared" si="77"/>
        <v>0</v>
      </c>
      <c r="DB74" s="40">
        <f t="shared" si="77"/>
        <v>0</v>
      </c>
      <c r="DC74" s="40">
        <f t="shared" si="77"/>
        <v>0</v>
      </c>
      <c r="DD74" s="40">
        <f t="shared" ref="DD74:DW74" si="78">SUM(DD72:DD73)</f>
        <v>0</v>
      </c>
      <c r="DE74" s="40">
        <f t="shared" si="78"/>
        <v>0</v>
      </c>
      <c r="DF74" s="40">
        <f t="shared" si="78"/>
        <v>0</v>
      </c>
      <c r="DG74" s="40">
        <f t="shared" si="78"/>
        <v>0</v>
      </c>
      <c r="DH74" s="40">
        <f t="shared" si="78"/>
        <v>0</v>
      </c>
      <c r="DI74" s="40">
        <f t="shared" si="78"/>
        <v>0</v>
      </c>
      <c r="DJ74" s="40">
        <f t="shared" si="78"/>
        <v>0</v>
      </c>
      <c r="DK74" s="40">
        <f t="shared" si="78"/>
        <v>0</v>
      </c>
      <c r="DL74" s="40">
        <f t="shared" si="78"/>
        <v>0</v>
      </c>
      <c r="DM74" s="40">
        <f t="shared" si="78"/>
        <v>0</v>
      </c>
      <c r="DN74" s="40">
        <f t="shared" si="78"/>
        <v>0</v>
      </c>
      <c r="DO74" s="40">
        <f t="shared" si="78"/>
        <v>0</v>
      </c>
      <c r="DP74" s="40">
        <f t="shared" si="78"/>
        <v>0</v>
      </c>
      <c r="DQ74" s="40">
        <f t="shared" si="78"/>
        <v>0</v>
      </c>
      <c r="DR74" s="40">
        <f t="shared" si="78"/>
        <v>0</v>
      </c>
      <c r="DS74" s="40">
        <f t="shared" si="78"/>
        <v>0</v>
      </c>
      <c r="DT74" s="40">
        <f t="shared" si="78"/>
        <v>0</v>
      </c>
      <c r="DU74" s="40">
        <f t="shared" si="78"/>
        <v>0</v>
      </c>
      <c r="DV74" s="40">
        <f t="shared" si="78"/>
        <v>0</v>
      </c>
      <c r="DW74" s="40">
        <f t="shared" si="78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9">IF(AND(O36=1,O42=1),1,(N77+2)*O42)*$G$53</f>
        <v>0</v>
      </c>
      <c r="P77" s="200">
        <f t="shared" ref="P77:AQ77" si="80">IF(AND(P36=1,P42=1),1,(O77+2)*P42)*$G$53</f>
        <v>0</v>
      </c>
      <c r="Q77" s="200">
        <f t="shared" si="80"/>
        <v>0</v>
      </c>
      <c r="R77" s="200">
        <f t="shared" si="80"/>
        <v>0</v>
      </c>
      <c r="S77" s="200">
        <f t="shared" si="80"/>
        <v>0</v>
      </c>
      <c r="T77" s="200">
        <f t="shared" si="80"/>
        <v>0</v>
      </c>
      <c r="U77" s="200">
        <f t="shared" si="80"/>
        <v>0</v>
      </c>
      <c r="V77" s="200">
        <f t="shared" si="80"/>
        <v>0</v>
      </c>
      <c r="W77" s="200">
        <f t="shared" si="80"/>
        <v>0</v>
      </c>
      <c r="X77" s="200">
        <f t="shared" si="80"/>
        <v>0</v>
      </c>
      <c r="Y77" s="200">
        <f t="shared" si="80"/>
        <v>0</v>
      </c>
      <c r="Z77" s="200">
        <f t="shared" si="80"/>
        <v>0</v>
      </c>
      <c r="AA77" s="200">
        <f t="shared" si="80"/>
        <v>0</v>
      </c>
      <c r="AB77" s="200">
        <f t="shared" si="80"/>
        <v>0</v>
      </c>
      <c r="AC77" s="200">
        <f t="shared" si="80"/>
        <v>0</v>
      </c>
      <c r="AD77" s="200">
        <f t="shared" si="80"/>
        <v>0</v>
      </c>
      <c r="AE77" s="200">
        <f t="shared" si="80"/>
        <v>0</v>
      </c>
      <c r="AF77" s="200">
        <f t="shared" si="80"/>
        <v>0</v>
      </c>
      <c r="AG77" s="200">
        <f t="shared" si="80"/>
        <v>0</v>
      </c>
      <c r="AH77" s="200">
        <f t="shared" si="80"/>
        <v>0</v>
      </c>
      <c r="AI77" s="200">
        <f t="shared" si="80"/>
        <v>0</v>
      </c>
      <c r="AJ77" s="200">
        <f t="shared" si="80"/>
        <v>0</v>
      </c>
      <c r="AK77" s="200">
        <f t="shared" si="80"/>
        <v>0</v>
      </c>
      <c r="AL77" s="200">
        <f t="shared" si="80"/>
        <v>0</v>
      </c>
      <c r="AM77" s="200">
        <f t="shared" si="80"/>
        <v>0</v>
      </c>
      <c r="AN77" s="200">
        <f t="shared" si="80"/>
        <v>0</v>
      </c>
      <c r="AO77" s="200">
        <f t="shared" si="80"/>
        <v>0</v>
      </c>
      <c r="AP77" s="200">
        <f t="shared" si="80"/>
        <v>0</v>
      </c>
      <c r="AQ77" s="200">
        <f t="shared" si="80"/>
        <v>0</v>
      </c>
      <c r="AR77" s="200">
        <f t="shared" ref="AR77:BW77" si="81">IF(AND(AR36=1,AR42=1),1,(AQ77+2)*AR42)*$G$53</f>
        <v>0</v>
      </c>
      <c r="AS77" s="200">
        <f t="shared" si="81"/>
        <v>0</v>
      </c>
      <c r="AT77" s="200">
        <f t="shared" si="81"/>
        <v>0</v>
      </c>
      <c r="AU77" s="200">
        <f t="shared" si="81"/>
        <v>0</v>
      </c>
      <c r="AV77" s="200">
        <f t="shared" si="81"/>
        <v>0</v>
      </c>
      <c r="AW77" s="200">
        <f t="shared" si="81"/>
        <v>0</v>
      </c>
      <c r="AX77" s="200">
        <f t="shared" si="81"/>
        <v>0</v>
      </c>
      <c r="AY77" s="200">
        <f t="shared" si="81"/>
        <v>0</v>
      </c>
      <c r="AZ77" s="200">
        <f t="shared" si="81"/>
        <v>0</v>
      </c>
      <c r="BA77" s="200">
        <f t="shared" si="81"/>
        <v>0</v>
      </c>
      <c r="BB77" s="200">
        <f t="shared" si="81"/>
        <v>0</v>
      </c>
      <c r="BC77" s="200">
        <f t="shared" si="81"/>
        <v>0</v>
      </c>
      <c r="BD77" s="200">
        <f t="shared" si="81"/>
        <v>0</v>
      </c>
      <c r="BE77" s="200">
        <f t="shared" si="81"/>
        <v>0</v>
      </c>
      <c r="BF77" s="200">
        <f t="shared" si="81"/>
        <v>0</v>
      </c>
      <c r="BG77" s="200">
        <f t="shared" si="81"/>
        <v>0</v>
      </c>
      <c r="BH77" s="200">
        <f t="shared" si="81"/>
        <v>0</v>
      </c>
      <c r="BI77" s="200">
        <f t="shared" si="81"/>
        <v>0</v>
      </c>
      <c r="BJ77" s="200">
        <f t="shared" si="81"/>
        <v>0</v>
      </c>
      <c r="BK77" s="200">
        <f t="shared" si="81"/>
        <v>0</v>
      </c>
      <c r="BL77" s="200">
        <f t="shared" si="81"/>
        <v>0</v>
      </c>
      <c r="BM77" s="200">
        <f t="shared" si="81"/>
        <v>0</v>
      </c>
      <c r="BN77" s="200">
        <f t="shared" si="81"/>
        <v>0</v>
      </c>
      <c r="BO77" s="200">
        <f t="shared" si="81"/>
        <v>0</v>
      </c>
      <c r="BP77" s="200">
        <f t="shared" si="81"/>
        <v>0</v>
      </c>
      <c r="BQ77" s="200">
        <f t="shared" si="81"/>
        <v>0</v>
      </c>
      <c r="BR77" s="200">
        <f t="shared" si="81"/>
        <v>0</v>
      </c>
      <c r="BS77" s="200">
        <f t="shared" si="81"/>
        <v>0</v>
      </c>
      <c r="BT77" s="200">
        <f t="shared" si="81"/>
        <v>0</v>
      </c>
      <c r="BU77" s="200">
        <f t="shared" si="81"/>
        <v>0</v>
      </c>
      <c r="BV77" s="200">
        <f t="shared" si="81"/>
        <v>0</v>
      </c>
      <c r="BW77" s="200">
        <f t="shared" si="81"/>
        <v>0</v>
      </c>
      <c r="BX77" s="200">
        <f t="shared" ref="BX77:DC77" si="82">IF(AND(BX36=1,BX42=1),1,(BW77+2)*BX42)*$G$53</f>
        <v>0</v>
      </c>
      <c r="BY77" s="200">
        <f t="shared" si="82"/>
        <v>0</v>
      </c>
      <c r="BZ77" s="200">
        <f t="shared" si="82"/>
        <v>0</v>
      </c>
      <c r="CA77" s="200">
        <f t="shared" si="82"/>
        <v>0</v>
      </c>
      <c r="CB77" s="200">
        <f t="shared" si="82"/>
        <v>0</v>
      </c>
      <c r="CC77" s="200">
        <f t="shared" si="82"/>
        <v>0</v>
      </c>
      <c r="CD77" s="200">
        <f t="shared" si="82"/>
        <v>0</v>
      </c>
      <c r="CE77" s="200">
        <f t="shared" si="82"/>
        <v>0</v>
      </c>
      <c r="CF77" s="200">
        <f t="shared" si="82"/>
        <v>0</v>
      </c>
      <c r="CG77" s="200">
        <f t="shared" si="82"/>
        <v>0</v>
      </c>
      <c r="CH77" s="200">
        <f t="shared" si="82"/>
        <v>0</v>
      </c>
      <c r="CI77" s="200">
        <f t="shared" si="82"/>
        <v>0</v>
      </c>
      <c r="CJ77" s="200">
        <f t="shared" si="82"/>
        <v>0</v>
      </c>
      <c r="CK77" s="200">
        <f t="shared" si="82"/>
        <v>0</v>
      </c>
      <c r="CL77" s="200">
        <f t="shared" si="82"/>
        <v>0</v>
      </c>
      <c r="CM77" s="200">
        <f t="shared" si="82"/>
        <v>0</v>
      </c>
      <c r="CN77" s="200">
        <f t="shared" si="82"/>
        <v>0</v>
      </c>
      <c r="CO77" s="200">
        <f t="shared" si="82"/>
        <v>0</v>
      </c>
      <c r="CP77" s="200">
        <f t="shared" si="82"/>
        <v>0</v>
      </c>
      <c r="CQ77" s="200">
        <f t="shared" si="82"/>
        <v>0</v>
      </c>
      <c r="CR77" s="200">
        <f t="shared" si="82"/>
        <v>0</v>
      </c>
      <c r="CS77" s="200">
        <f t="shared" si="82"/>
        <v>0</v>
      </c>
      <c r="CT77" s="200">
        <f t="shared" si="82"/>
        <v>0</v>
      </c>
      <c r="CU77" s="200">
        <f t="shared" si="82"/>
        <v>0</v>
      </c>
      <c r="CV77" s="200">
        <f t="shared" si="82"/>
        <v>0</v>
      </c>
      <c r="CW77" s="200">
        <f t="shared" si="82"/>
        <v>0</v>
      </c>
      <c r="CX77" s="200">
        <f t="shared" si="82"/>
        <v>0</v>
      </c>
      <c r="CY77" s="200">
        <f t="shared" si="82"/>
        <v>0</v>
      </c>
      <c r="CZ77" s="200">
        <f t="shared" si="82"/>
        <v>0</v>
      </c>
      <c r="DA77" s="200">
        <f t="shared" si="82"/>
        <v>0</v>
      </c>
      <c r="DB77" s="200">
        <f t="shared" si="82"/>
        <v>0</v>
      </c>
      <c r="DC77" s="200">
        <f t="shared" si="82"/>
        <v>0</v>
      </c>
      <c r="DD77" s="200">
        <f t="shared" ref="DD77:DW77" si="83">IF(AND(DD36=1,DD42=1),1,(DC77+2)*DD42)*$G$53</f>
        <v>0</v>
      </c>
      <c r="DE77" s="200">
        <f t="shared" si="83"/>
        <v>0</v>
      </c>
      <c r="DF77" s="200">
        <f t="shared" si="83"/>
        <v>0</v>
      </c>
      <c r="DG77" s="200">
        <f t="shared" si="83"/>
        <v>0</v>
      </c>
      <c r="DH77" s="200">
        <f t="shared" si="83"/>
        <v>0</v>
      </c>
      <c r="DI77" s="200">
        <f t="shared" si="83"/>
        <v>0</v>
      </c>
      <c r="DJ77" s="200">
        <f t="shared" si="83"/>
        <v>0</v>
      </c>
      <c r="DK77" s="200">
        <f t="shared" si="83"/>
        <v>0</v>
      </c>
      <c r="DL77" s="200">
        <f t="shared" si="83"/>
        <v>0</v>
      </c>
      <c r="DM77" s="200">
        <f t="shared" si="83"/>
        <v>0</v>
      </c>
      <c r="DN77" s="200">
        <f t="shared" si="83"/>
        <v>0</v>
      </c>
      <c r="DO77" s="200">
        <f t="shared" si="83"/>
        <v>0</v>
      </c>
      <c r="DP77" s="200">
        <f t="shared" si="83"/>
        <v>0</v>
      </c>
      <c r="DQ77" s="200">
        <f t="shared" si="83"/>
        <v>0</v>
      </c>
      <c r="DR77" s="200">
        <f t="shared" si="83"/>
        <v>0</v>
      </c>
      <c r="DS77" s="200">
        <f t="shared" si="83"/>
        <v>0</v>
      </c>
      <c r="DT77" s="200">
        <f t="shared" si="83"/>
        <v>0</v>
      </c>
      <c r="DU77" s="200">
        <f t="shared" si="83"/>
        <v>0</v>
      </c>
      <c r="DV77" s="200">
        <f t="shared" si="83"/>
        <v>0</v>
      </c>
      <c r="DW77" s="201">
        <f t="shared" si="83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4">IF(AND(O45=1,O42=0),1,(N78+2)*O45)*$G$53</f>
        <v>0</v>
      </c>
      <c r="P78" s="200">
        <f t="shared" ref="P78:AQ78" si="85">IF(AND(P45=1,P42=0),1,(O78+2)*P45)*$G$53</f>
        <v>0</v>
      </c>
      <c r="Q78" s="200">
        <f t="shared" si="85"/>
        <v>0</v>
      </c>
      <c r="R78" s="200">
        <f t="shared" si="85"/>
        <v>0</v>
      </c>
      <c r="S78" s="200">
        <f t="shared" si="85"/>
        <v>0</v>
      </c>
      <c r="T78" s="200">
        <f t="shared" si="85"/>
        <v>0</v>
      </c>
      <c r="U78" s="200">
        <f t="shared" si="85"/>
        <v>0</v>
      </c>
      <c r="V78" s="200">
        <f t="shared" si="85"/>
        <v>0</v>
      </c>
      <c r="W78" s="200">
        <f t="shared" si="85"/>
        <v>0</v>
      </c>
      <c r="X78" s="200">
        <f t="shared" si="85"/>
        <v>0</v>
      </c>
      <c r="Y78" s="200">
        <f t="shared" si="85"/>
        <v>0</v>
      </c>
      <c r="Z78" s="200">
        <f t="shared" si="85"/>
        <v>0</v>
      </c>
      <c r="AA78" s="200">
        <f t="shared" si="85"/>
        <v>0</v>
      </c>
      <c r="AB78" s="200">
        <f t="shared" si="85"/>
        <v>0</v>
      </c>
      <c r="AC78" s="200">
        <f t="shared" si="85"/>
        <v>0</v>
      </c>
      <c r="AD78" s="200">
        <f t="shared" si="85"/>
        <v>0</v>
      </c>
      <c r="AE78" s="200">
        <f t="shared" si="85"/>
        <v>0</v>
      </c>
      <c r="AF78" s="200">
        <f t="shared" si="85"/>
        <v>0</v>
      </c>
      <c r="AG78" s="200">
        <f t="shared" si="85"/>
        <v>0</v>
      </c>
      <c r="AH78" s="200">
        <f t="shared" si="85"/>
        <v>0</v>
      </c>
      <c r="AI78" s="200">
        <f t="shared" si="85"/>
        <v>0</v>
      </c>
      <c r="AJ78" s="200">
        <f t="shared" si="85"/>
        <v>0</v>
      </c>
      <c r="AK78" s="200">
        <f t="shared" si="85"/>
        <v>0</v>
      </c>
      <c r="AL78" s="200">
        <f t="shared" si="85"/>
        <v>0</v>
      </c>
      <c r="AM78" s="200">
        <f t="shared" si="85"/>
        <v>0</v>
      </c>
      <c r="AN78" s="200">
        <f t="shared" si="85"/>
        <v>0</v>
      </c>
      <c r="AO78" s="200">
        <f t="shared" si="85"/>
        <v>0</v>
      </c>
      <c r="AP78" s="200">
        <f t="shared" si="85"/>
        <v>0</v>
      </c>
      <c r="AQ78" s="200">
        <f t="shared" si="85"/>
        <v>0</v>
      </c>
      <c r="AR78" s="200">
        <f t="shared" ref="AR78:BW78" si="86">IF(AND(AR45=1,AR42=0),1,(AQ78+2)*AR45)*$G$53</f>
        <v>0</v>
      </c>
      <c r="AS78" s="200">
        <f t="shared" si="86"/>
        <v>0</v>
      </c>
      <c r="AT78" s="200">
        <f t="shared" si="86"/>
        <v>0</v>
      </c>
      <c r="AU78" s="200">
        <f t="shared" si="86"/>
        <v>0</v>
      </c>
      <c r="AV78" s="200">
        <f t="shared" si="86"/>
        <v>0</v>
      </c>
      <c r="AW78" s="200">
        <f t="shared" si="86"/>
        <v>0</v>
      </c>
      <c r="AX78" s="200">
        <f t="shared" si="86"/>
        <v>0</v>
      </c>
      <c r="AY78" s="200">
        <f t="shared" si="86"/>
        <v>0</v>
      </c>
      <c r="AZ78" s="200">
        <f t="shared" si="86"/>
        <v>0</v>
      </c>
      <c r="BA78" s="200">
        <f t="shared" si="86"/>
        <v>0</v>
      </c>
      <c r="BB78" s="200">
        <f t="shared" si="86"/>
        <v>0</v>
      </c>
      <c r="BC78" s="200">
        <f t="shared" si="86"/>
        <v>0</v>
      </c>
      <c r="BD78" s="200">
        <f t="shared" si="86"/>
        <v>0</v>
      </c>
      <c r="BE78" s="200">
        <f t="shared" si="86"/>
        <v>0</v>
      </c>
      <c r="BF78" s="200">
        <f t="shared" si="86"/>
        <v>0</v>
      </c>
      <c r="BG78" s="200">
        <f t="shared" si="86"/>
        <v>0</v>
      </c>
      <c r="BH78" s="200">
        <f t="shared" si="86"/>
        <v>0</v>
      </c>
      <c r="BI78" s="200">
        <f t="shared" si="86"/>
        <v>0</v>
      </c>
      <c r="BJ78" s="200">
        <f t="shared" si="86"/>
        <v>0</v>
      </c>
      <c r="BK78" s="200">
        <f t="shared" si="86"/>
        <v>0</v>
      </c>
      <c r="BL78" s="200">
        <f t="shared" si="86"/>
        <v>0</v>
      </c>
      <c r="BM78" s="200">
        <f t="shared" si="86"/>
        <v>0</v>
      </c>
      <c r="BN78" s="200">
        <f t="shared" si="86"/>
        <v>0</v>
      </c>
      <c r="BO78" s="200">
        <f t="shared" si="86"/>
        <v>0</v>
      </c>
      <c r="BP78" s="200">
        <f t="shared" si="86"/>
        <v>0</v>
      </c>
      <c r="BQ78" s="200">
        <f t="shared" si="86"/>
        <v>0</v>
      </c>
      <c r="BR78" s="200">
        <f t="shared" si="86"/>
        <v>0</v>
      </c>
      <c r="BS78" s="200">
        <f t="shared" si="86"/>
        <v>0</v>
      </c>
      <c r="BT78" s="200">
        <f t="shared" si="86"/>
        <v>0</v>
      </c>
      <c r="BU78" s="200">
        <f t="shared" si="86"/>
        <v>0</v>
      </c>
      <c r="BV78" s="200">
        <f t="shared" si="86"/>
        <v>0</v>
      </c>
      <c r="BW78" s="200">
        <f t="shared" si="86"/>
        <v>0</v>
      </c>
      <c r="BX78" s="200">
        <f t="shared" ref="BX78:DC78" si="87">IF(AND(BX45=1,BX42=0),1,(BW78+2)*BX45)*$G$53</f>
        <v>0</v>
      </c>
      <c r="BY78" s="200">
        <f t="shared" si="87"/>
        <v>0</v>
      </c>
      <c r="BZ78" s="200">
        <f t="shared" si="87"/>
        <v>0</v>
      </c>
      <c r="CA78" s="200">
        <f t="shared" si="87"/>
        <v>0</v>
      </c>
      <c r="CB78" s="200">
        <f t="shared" si="87"/>
        <v>0</v>
      </c>
      <c r="CC78" s="200">
        <f t="shared" si="87"/>
        <v>0</v>
      </c>
      <c r="CD78" s="200">
        <f t="shared" si="87"/>
        <v>0</v>
      </c>
      <c r="CE78" s="200">
        <f t="shared" si="87"/>
        <v>0</v>
      </c>
      <c r="CF78" s="200">
        <f t="shared" si="87"/>
        <v>0</v>
      </c>
      <c r="CG78" s="200">
        <f t="shared" si="87"/>
        <v>0</v>
      </c>
      <c r="CH78" s="200">
        <f t="shared" si="87"/>
        <v>0</v>
      </c>
      <c r="CI78" s="200">
        <f t="shared" si="87"/>
        <v>0</v>
      </c>
      <c r="CJ78" s="200">
        <f t="shared" si="87"/>
        <v>0</v>
      </c>
      <c r="CK78" s="200">
        <f t="shared" si="87"/>
        <v>0</v>
      </c>
      <c r="CL78" s="200">
        <f t="shared" si="87"/>
        <v>0</v>
      </c>
      <c r="CM78" s="200">
        <f t="shared" si="87"/>
        <v>0</v>
      </c>
      <c r="CN78" s="200">
        <f t="shared" si="87"/>
        <v>0</v>
      </c>
      <c r="CO78" s="200">
        <f t="shared" si="87"/>
        <v>0</v>
      </c>
      <c r="CP78" s="200">
        <f t="shared" si="87"/>
        <v>0</v>
      </c>
      <c r="CQ78" s="200">
        <f t="shared" si="87"/>
        <v>0</v>
      </c>
      <c r="CR78" s="200">
        <f t="shared" si="87"/>
        <v>0</v>
      </c>
      <c r="CS78" s="200">
        <f t="shared" si="87"/>
        <v>0</v>
      </c>
      <c r="CT78" s="200">
        <f t="shared" si="87"/>
        <v>0</v>
      </c>
      <c r="CU78" s="200">
        <f t="shared" si="87"/>
        <v>0</v>
      </c>
      <c r="CV78" s="200">
        <f t="shared" si="87"/>
        <v>0</v>
      </c>
      <c r="CW78" s="200">
        <f t="shared" si="87"/>
        <v>0</v>
      </c>
      <c r="CX78" s="200">
        <f t="shared" si="87"/>
        <v>0</v>
      </c>
      <c r="CY78" s="200">
        <f t="shared" si="87"/>
        <v>0</v>
      </c>
      <c r="CZ78" s="200">
        <f t="shared" si="87"/>
        <v>0</v>
      </c>
      <c r="DA78" s="200">
        <f t="shared" si="87"/>
        <v>0</v>
      </c>
      <c r="DB78" s="200">
        <f t="shared" si="87"/>
        <v>0</v>
      </c>
      <c r="DC78" s="200">
        <f t="shared" si="87"/>
        <v>0</v>
      </c>
      <c r="DD78" s="200">
        <f t="shared" ref="DD78:DW78" si="88">IF(AND(DD45=1,DD42=0),1,(DC78+2)*DD45)*$G$53</f>
        <v>0</v>
      </c>
      <c r="DE78" s="200">
        <f t="shared" si="88"/>
        <v>0</v>
      </c>
      <c r="DF78" s="200">
        <f t="shared" si="88"/>
        <v>0</v>
      </c>
      <c r="DG78" s="200">
        <f t="shared" si="88"/>
        <v>0</v>
      </c>
      <c r="DH78" s="200">
        <f t="shared" si="88"/>
        <v>0</v>
      </c>
      <c r="DI78" s="200">
        <f t="shared" si="88"/>
        <v>0</v>
      </c>
      <c r="DJ78" s="200">
        <f t="shared" si="88"/>
        <v>0</v>
      </c>
      <c r="DK78" s="200">
        <f t="shared" si="88"/>
        <v>0</v>
      </c>
      <c r="DL78" s="200">
        <f t="shared" si="88"/>
        <v>0</v>
      </c>
      <c r="DM78" s="200">
        <f t="shared" si="88"/>
        <v>0</v>
      </c>
      <c r="DN78" s="200">
        <f t="shared" si="88"/>
        <v>0</v>
      </c>
      <c r="DO78" s="200">
        <f t="shared" si="88"/>
        <v>0</v>
      </c>
      <c r="DP78" s="200">
        <f t="shared" si="88"/>
        <v>0</v>
      </c>
      <c r="DQ78" s="200">
        <f t="shared" si="88"/>
        <v>0</v>
      </c>
      <c r="DR78" s="200">
        <f t="shared" si="88"/>
        <v>0</v>
      </c>
      <c r="DS78" s="200">
        <f t="shared" si="88"/>
        <v>0</v>
      </c>
      <c r="DT78" s="200">
        <f t="shared" si="88"/>
        <v>0</v>
      </c>
      <c r="DU78" s="200">
        <f t="shared" si="88"/>
        <v>0</v>
      </c>
      <c r="DV78" s="200">
        <f t="shared" si="88"/>
        <v>0</v>
      </c>
      <c r="DW78" s="201">
        <f t="shared" si="88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9">(O80+1)*$G$53</f>
        <v>0</v>
      </c>
      <c r="Q80" s="200">
        <f t="shared" si="89"/>
        <v>0</v>
      </c>
      <c r="R80" s="200">
        <f t="shared" si="89"/>
        <v>0</v>
      </c>
      <c r="S80" s="200">
        <f t="shared" si="89"/>
        <v>0</v>
      </c>
      <c r="T80" s="200">
        <f t="shared" si="89"/>
        <v>0</v>
      </c>
      <c r="U80" s="200">
        <f t="shared" si="89"/>
        <v>0</v>
      </c>
      <c r="V80" s="200">
        <f t="shared" si="89"/>
        <v>0</v>
      </c>
      <c r="W80" s="200">
        <f t="shared" si="89"/>
        <v>0</v>
      </c>
      <c r="X80" s="200">
        <f t="shared" si="89"/>
        <v>0</v>
      </c>
      <c r="Y80" s="200">
        <f t="shared" si="89"/>
        <v>0</v>
      </c>
      <c r="Z80" s="200">
        <f t="shared" si="89"/>
        <v>0</v>
      </c>
      <c r="AA80" s="200">
        <f t="shared" si="89"/>
        <v>0</v>
      </c>
      <c r="AB80" s="200">
        <f t="shared" si="89"/>
        <v>0</v>
      </c>
      <c r="AC80" s="200">
        <f t="shared" si="89"/>
        <v>0</v>
      </c>
      <c r="AD80" s="200">
        <f t="shared" si="89"/>
        <v>0</v>
      </c>
      <c r="AE80" s="200">
        <f t="shared" si="89"/>
        <v>0</v>
      </c>
      <c r="AF80" s="200">
        <f t="shared" si="89"/>
        <v>0</v>
      </c>
      <c r="AG80" s="200">
        <f t="shared" si="89"/>
        <v>0</v>
      </c>
      <c r="AH80" s="200">
        <f t="shared" si="89"/>
        <v>0</v>
      </c>
      <c r="AI80" s="200">
        <f t="shared" si="89"/>
        <v>0</v>
      </c>
      <c r="AJ80" s="200">
        <f t="shared" si="89"/>
        <v>0</v>
      </c>
      <c r="AK80" s="200">
        <f t="shared" si="89"/>
        <v>0</v>
      </c>
      <c r="AL80" s="200">
        <f t="shared" si="89"/>
        <v>0</v>
      </c>
      <c r="AM80" s="200">
        <f t="shared" si="89"/>
        <v>0</v>
      </c>
      <c r="AN80" s="200">
        <f t="shared" si="89"/>
        <v>0</v>
      </c>
      <c r="AO80" s="200">
        <f t="shared" si="89"/>
        <v>0</v>
      </c>
      <c r="AP80" s="200">
        <f t="shared" si="89"/>
        <v>0</v>
      </c>
      <c r="AQ80" s="200">
        <f t="shared" si="89"/>
        <v>0</v>
      </c>
      <c r="AR80" s="200">
        <f t="shared" si="89"/>
        <v>0</v>
      </c>
      <c r="AS80" s="200">
        <f t="shared" si="89"/>
        <v>0</v>
      </c>
      <c r="AT80" s="200">
        <f t="shared" si="89"/>
        <v>0</v>
      </c>
      <c r="AU80" s="200">
        <f t="shared" si="89"/>
        <v>0</v>
      </c>
      <c r="AV80" s="200">
        <f t="shared" si="89"/>
        <v>0</v>
      </c>
      <c r="AW80" s="200">
        <f t="shared" si="89"/>
        <v>0</v>
      </c>
      <c r="AX80" s="200">
        <f t="shared" si="89"/>
        <v>0</v>
      </c>
      <c r="AY80" s="200">
        <f t="shared" si="89"/>
        <v>0</v>
      </c>
      <c r="AZ80" s="200">
        <f t="shared" si="89"/>
        <v>0</v>
      </c>
      <c r="BA80" s="200">
        <f t="shared" si="89"/>
        <v>0</v>
      </c>
      <c r="BB80" s="200">
        <f t="shared" si="89"/>
        <v>0</v>
      </c>
      <c r="BC80" s="200">
        <f t="shared" si="89"/>
        <v>0</v>
      </c>
      <c r="BD80" s="200">
        <f t="shared" si="89"/>
        <v>0</v>
      </c>
      <c r="BE80" s="200">
        <f t="shared" si="89"/>
        <v>0</v>
      </c>
      <c r="BF80" s="200">
        <f t="shared" si="89"/>
        <v>0</v>
      </c>
      <c r="BG80" s="200">
        <f t="shared" si="89"/>
        <v>0</v>
      </c>
      <c r="BH80" s="200">
        <f t="shared" si="89"/>
        <v>0</v>
      </c>
      <c r="BI80" s="200">
        <f t="shared" si="89"/>
        <v>0</v>
      </c>
      <c r="BJ80" s="200">
        <f t="shared" si="89"/>
        <v>0</v>
      </c>
      <c r="BK80" s="200">
        <f t="shared" si="89"/>
        <v>0</v>
      </c>
      <c r="BL80" s="200">
        <f t="shared" si="89"/>
        <v>0</v>
      </c>
      <c r="BM80" s="200">
        <f t="shared" si="89"/>
        <v>0</v>
      </c>
      <c r="BN80" s="200">
        <f t="shared" si="89"/>
        <v>0</v>
      </c>
      <c r="BO80" s="200">
        <f t="shared" si="89"/>
        <v>0</v>
      </c>
      <c r="BP80" s="200">
        <f t="shared" si="89"/>
        <v>0</v>
      </c>
      <c r="BQ80" s="200">
        <f t="shared" si="89"/>
        <v>0</v>
      </c>
      <c r="BR80" s="200">
        <f t="shared" si="89"/>
        <v>0</v>
      </c>
      <c r="BS80" s="200">
        <f t="shared" si="89"/>
        <v>0</v>
      </c>
      <c r="BT80" s="200">
        <f t="shared" si="89"/>
        <v>0</v>
      </c>
      <c r="BU80" s="200">
        <f t="shared" si="89"/>
        <v>0</v>
      </c>
      <c r="BV80" s="200">
        <f t="shared" si="89"/>
        <v>0</v>
      </c>
      <c r="BW80" s="200">
        <f t="shared" si="89"/>
        <v>0</v>
      </c>
      <c r="BX80" s="200">
        <f t="shared" si="89"/>
        <v>0</v>
      </c>
      <c r="BY80" s="200">
        <f t="shared" ref="BY80:DW80" si="90">(BX80+1)*$G$53</f>
        <v>0</v>
      </c>
      <c r="BZ80" s="200">
        <f t="shared" si="90"/>
        <v>0</v>
      </c>
      <c r="CA80" s="200">
        <f t="shared" si="90"/>
        <v>0</v>
      </c>
      <c r="CB80" s="200">
        <f t="shared" si="90"/>
        <v>0</v>
      </c>
      <c r="CC80" s="200">
        <f t="shared" si="90"/>
        <v>0</v>
      </c>
      <c r="CD80" s="200">
        <f t="shared" si="90"/>
        <v>0</v>
      </c>
      <c r="CE80" s="200">
        <f t="shared" si="90"/>
        <v>0</v>
      </c>
      <c r="CF80" s="200">
        <f t="shared" si="90"/>
        <v>0</v>
      </c>
      <c r="CG80" s="200">
        <f t="shared" si="90"/>
        <v>0</v>
      </c>
      <c r="CH80" s="200">
        <f t="shared" si="90"/>
        <v>0</v>
      </c>
      <c r="CI80" s="200">
        <f t="shared" si="90"/>
        <v>0</v>
      </c>
      <c r="CJ80" s="200">
        <f t="shared" si="90"/>
        <v>0</v>
      </c>
      <c r="CK80" s="200">
        <f t="shared" si="90"/>
        <v>0</v>
      </c>
      <c r="CL80" s="200">
        <f t="shared" si="90"/>
        <v>0</v>
      </c>
      <c r="CM80" s="200">
        <f t="shared" si="90"/>
        <v>0</v>
      </c>
      <c r="CN80" s="200">
        <f t="shared" si="90"/>
        <v>0</v>
      </c>
      <c r="CO80" s="200">
        <f t="shared" si="90"/>
        <v>0</v>
      </c>
      <c r="CP80" s="200">
        <f t="shared" si="90"/>
        <v>0</v>
      </c>
      <c r="CQ80" s="200">
        <f t="shared" si="90"/>
        <v>0</v>
      </c>
      <c r="CR80" s="200">
        <f t="shared" si="90"/>
        <v>0</v>
      </c>
      <c r="CS80" s="200">
        <f t="shared" si="90"/>
        <v>0</v>
      </c>
      <c r="CT80" s="200">
        <f t="shared" si="90"/>
        <v>0</v>
      </c>
      <c r="CU80" s="200">
        <f t="shared" si="90"/>
        <v>0</v>
      </c>
      <c r="CV80" s="200">
        <f t="shared" si="90"/>
        <v>0</v>
      </c>
      <c r="CW80" s="200">
        <f t="shared" si="90"/>
        <v>0</v>
      </c>
      <c r="CX80" s="200">
        <f t="shared" si="90"/>
        <v>0</v>
      </c>
      <c r="CY80" s="200">
        <f t="shared" si="90"/>
        <v>0</v>
      </c>
      <c r="CZ80" s="200">
        <f t="shared" si="90"/>
        <v>0</v>
      </c>
      <c r="DA80" s="200">
        <f t="shared" si="90"/>
        <v>0</v>
      </c>
      <c r="DB80" s="200">
        <f t="shared" si="90"/>
        <v>0</v>
      </c>
      <c r="DC80" s="200">
        <f t="shared" si="90"/>
        <v>0</v>
      </c>
      <c r="DD80" s="200">
        <f t="shared" si="90"/>
        <v>0</v>
      </c>
      <c r="DE80" s="200">
        <f t="shared" si="90"/>
        <v>0</v>
      </c>
      <c r="DF80" s="200">
        <f t="shared" si="90"/>
        <v>0</v>
      </c>
      <c r="DG80" s="200">
        <f t="shared" si="90"/>
        <v>0</v>
      </c>
      <c r="DH80" s="200">
        <f t="shared" si="90"/>
        <v>0</v>
      </c>
      <c r="DI80" s="200">
        <f t="shared" si="90"/>
        <v>0</v>
      </c>
      <c r="DJ80" s="200">
        <f t="shared" si="90"/>
        <v>0</v>
      </c>
      <c r="DK80" s="200">
        <f t="shared" si="90"/>
        <v>0</v>
      </c>
      <c r="DL80" s="200">
        <f t="shared" si="90"/>
        <v>0</v>
      </c>
      <c r="DM80" s="200">
        <f t="shared" si="90"/>
        <v>0</v>
      </c>
      <c r="DN80" s="200">
        <f t="shared" si="90"/>
        <v>0</v>
      </c>
      <c r="DO80" s="200">
        <f t="shared" si="90"/>
        <v>0</v>
      </c>
      <c r="DP80" s="200">
        <f t="shared" si="90"/>
        <v>0</v>
      </c>
      <c r="DQ80" s="200">
        <f t="shared" si="90"/>
        <v>0</v>
      </c>
      <c r="DR80" s="200">
        <f t="shared" si="90"/>
        <v>0</v>
      </c>
      <c r="DS80" s="200">
        <f t="shared" si="90"/>
        <v>0</v>
      </c>
      <c r="DT80" s="200">
        <f t="shared" si="90"/>
        <v>0</v>
      </c>
      <c r="DU80" s="200">
        <f t="shared" si="90"/>
        <v>0</v>
      </c>
      <c r="DV80" s="200">
        <f t="shared" si="90"/>
        <v>0</v>
      </c>
      <c r="DW80" s="201">
        <f t="shared" si="90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1">IF(MONTH(P83)&lt;4,YEAR(P83),YEAR(P83+1))*$G$53</f>
        <v>0</v>
      </c>
      <c r="Q81" s="205">
        <f t="shared" si="91"/>
        <v>0</v>
      </c>
      <c r="R81" s="205">
        <f t="shared" si="91"/>
        <v>0</v>
      </c>
      <c r="S81" s="205">
        <f t="shared" si="91"/>
        <v>0</v>
      </c>
      <c r="T81" s="205">
        <f t="shared" si="91"/>
        <v>0</v>
      </c>
      <c r="U81" s="205">
        <f t="shared" si="91"/>
        <v>0</v>
      </c>
      <c r="V81" s="205">
        <f t="shared" si="91"/>
        <v>0</v>
      </c>
      <c r="W81" s="205">
        <f t="shared" si="91"/>
        <v>0</v>
      </c>
      <c r="X81" s="205">
        <f t="shared" si="91"/>
        <v>0</v>
      </c>
      <c r="Y81" s="205">
        <f t="shared" si="91"/>
        <v>0</v>
      </c>
      <c r="Z81" s="205">
        <f t="shared" si="91"/>
        <v>0</v>
      </c>
      <c r="AA81" s="205">
        <f t="shared" si="91"/>
        <v>0</v>
      </c>
      <c r="AB81" s="205">
        <f t="shared" si="91"/>
        <v>0</v>
      </c>
      <c r="AC81" s="205">
        <f t="shared" si="91"/>
        <v>0</v>
      </c>
      <c r="AD81" s="205">
        <f t="shared" si="91"/>
        <v>0</v>
      </c>
      <c r="AE81" s="205">
        <f t="shared" si="91"/>
        <v>0</v>
      </c>
      <c r="AF81" s="205">
        <f t="shared" si="91"/>
        <v>0</v>
      </c>
      <c r="AG81" s="205">
        <f t="shared" si="91"/>
        <v>0</v>
      </c>
      <c r="AH81" s="205">
        <f t="shared" si="91"/>
        <v>0</v>
      </c>
      <c r="AI81" s="205">
        <f t="shared" si="91"/>
        <v>0</v>
      </c>
      <c r="AJ81" s="205">
        <f t="shared" si="91"/>
        <v>0</v>
      </c>
      <c r="AK81" s="205">
        <f t="shared" si="91"/>
        <v>0</v>
      </c>
      <c r="AL81" s="205">
        <f t="shared" si="91"/>
        <v>0</v>
      </c>
      <c r="AM81" s="205">
        <f t="shared" si="91"/>
        <v>0</v>
      </c>
      <c r="AN81" s="205">
        <f t="shared" si="91"/>
        <v>0</v>
      </c>
      <c r="AO81" s="205">
        <f t="shared" si="91"/>
        <v>0</v>
      </c>
      <c r="AP81" s="205">
        <f t="shared" si="91"/>
        <v>0</v>
      </c>
      <c r="AQ81" s="205">
        <f t="shared" si="91"/>
        <v>0</v>
      </c>
      <c r="AR81" s="205">
        <f t="shared" si="91"/>
        <v>0</v>
      </c>
      <c r="AS81" s="205">
        <f t="shared" si="91"/>
        <v>0</v>
      </c>
      <c r="AT81" s="205">
        <f t="shared" si="91"/>
        <v>0</v>
      </c>
      <c r="AU81" s="205">
        <f t="shared" si="91"/>
        <v>0</v>
      </c>
      <c r="AV81" s="205">
        <f t="shared" si="91"/>
        <v>0</v>
      </c>
      <c r="AW81" s="205">
        <f t="shared" si="91"/>
        <v>0</v>
      </c>
      <c r="AX81" s="205">
        <f t="shared" si="91"/>
        <v>0</v>
      </c>
      <c r="AY81" s="205">
        <f t="shared" si="91"/>
        <v>0</v>
      </c>
      <c r="AZ81" s="205">
        <f t="shared" si="91"/>
        <v>0</v>
      </c>
      <c r="BA81" s="205">
        <f t="shared" si="91"/>
        <v>0</v>
      </c>
      <c r="BB81" s="205">
        <f t="shared" si="91"/>
        <v>0</v>
      </c>
      <c r="BC81" s="205">
        <f t="shared" si="91"/>
        <v>0</v>
      </c>
      <c r="BD81" s="205">
        <f t="shared" si="91"/>
        <v>0</v>
      </c>
      <c r="BE81" s="205">
        <f t="shared" si="91"/>
        <v>0</v>
      </c>
      <c r="BF81" s="205">
        <f t="shared" si="91"/>
        <v>0</v>
      </c>
      <c r="BG81" s="205">
        <f t="shared" si="91"/>
        <v>0</v>
      </c>
      <c r="BH81" s="205">
        <f t="shared" si="91"/>
        <v>0</v>
      </c>
      <c r="BI81" s="205">
        <f t="shared" si="91"/>
        <v>0</v>
      </c>
      <c r="BJ81" s="205">
        <f t="shared" si="91"/>
        <v>0</v>
      </c>
      <c r="BK81" s="205">
        <f t="shared" si="91"/>
        <v>0</v>
      </c>
      <c r="BL81" s="205">
        <f t="shared" si="91"/>
        <v>0</v>
      </c>
      <c r="BM81" s="205">
        <f t="shared" si="91"/>
        <v>0</v>
      </c>
      <c r="BN81" s="205">
        <f t="shared" si="91"/>
        <v>0</v>
      </c>
      <c r="BO81" s="205">
        <f t="shared" si="91"/>
        <v>0</v>
      </c>
      <c r="BP81" s="205">
        <f t="shared" si="91"/>
        <v>0</v>
      </c>
      <c r="BQ81" s="205">
        <f t="shared" si="91"/>
        <v>0</v>
      </c>
      <c r="BR81" s="205">
        <f t="shared" si="91"/>
        <v>0</v>
      </c>
      <c r="BS81" s="205">
        <f t="shared" si="91"/>
        <v>0</v>
      </c>
      <c r="BT81" s="205">
        <f t="shared" si="91"/>
        <v>0</v>
      </c>
      <c r="BU81" s="205">
        <f t="shared" si="91"/>
        <v>0</v>
      </c>
      <c r="BV81" s="205">
        <f t="shared" si="91"/>
        <v>0</v>
      </c>
      <c r="BW81" s="205">
        <f t="shared" si="91"/>
        <v>0</v>
      </c>
      <c r="BX81" s="205">
        <f t="shared" si="91"/>
        <v>0</v>
      </c>
      <c r="BY81" s="205">
        <f t="shared" ref="BY81:DW81" si="92">IF(MONTH(BY83)&lt;4,YEAR(BY83),YEAR(BY83+1))*$G$53</f>
        <v>0</v>
      </c>
      <c r="BZ81" s="205">
        <f t="shared" si="92"/>
        <v>0</v>
      </c>
      <c r="CA81" s="205">
        <f t="shared" si="92"/>
        <v>0</v>
      </c>
      <c r="CB81" s="205">
        <f t="shared" si="92"/>
        <v>0</v>
      </c>
      <c r="CC81" s="205">
        <f t="shared" si="92"/>
        <v>0</v>
      </c>
      <c r="CD81" s="205">
        <f t="shared" si="92"/>
        <v>0</v>
      </c>
      <c r="CE81" s="205">
        <f t="shared" si="92"/>
        <v>0</v>
      </c>
      <c r="CF81" s="205">
        <f t="shared" si="92"/>
        <v>0</v>
      </c>
      <c r="CG81" s="205">
        <f t="shared" si="92"/>
        <v>0</v>
      </c>
      <c r="CH81" s="205">
        <f t="shared" si="92"/>
        <v>0</v>
      </c>
      <c r="CI81" s="205">
        <f t="shared" si="92"/>
        <v>0</v>
      </c>
      <c r="CJ81" s="205">
        <f t="shared" si="92"/>
        <v>0</v>
      </c>
      <c r="CK81" s="205">
        <f t="shared" si="92"/>
        <v>0</v>
      </c>
      <c r="CL81" s="205">
        <f t="shared" si="92"/>
        <v>0</v>
      </c>
      <c r="CM81" s="205">
        <f t="shared" si="92"/>
        <v>0</v>
      </c>
      <c r="CN81" s="205">
        <f t="shared" si="92"/>
        <v>0</v>
      </c>
      <c r="CO81" s="205">
        <f t="shared" si="92"/>
        <v>0</v>
      </c>
      <c r="CP81" s="205">
        <f t="shared" si="92"/>
        <v>0</v>
      </c>
      <c r="CQ81" s="205">
        <f t="shared" si="92"/>
        <v>0</v>
      </c>
      <c r="CR81" s="205">
        <f t="shared" si="92"/>
        <v>0</v>
      </c>
      <c r="CS81" s="205">
        <f t="shared" si="92"/>
        <v>0</v>
      </c>
      <c r="CT81" s="205">
        <f t="shared" si="92"/>
        <v>0</v>
      </c>
      <c r="CU81" s="205">
        <f t="shared" si="92"/>
        <v>0</v>
      </c>
      <c r="CV81" s="205">
        <f t="shared" si="92"/>
        <v>0</v>
      </c>
      <c r="CW81" s="205">
        <f t="shared" si="92"/>
        <v>0</v>
      </c>
      <c r="CX81" s="205">
        <f t="shared" si="92"/>
        <v>0</v>
      </c>
      <c r="CY81" s="205">
        <f t="shared" si="92"/>
        <v>0</v>
      </c>
      <c r="CZ81" s="205">
        <f t="shared" si="92"/>
        <v>0</v>
      </c>
      <c r="DA81" s="205">
        <f t="shared" si="92"/>
        <v>0</v>
      </c>
      <c r="DB81" s="205">
        <f t="shared" si="92"/>
        <v>0</v>
      </c>
      <c r="DC81" s="205">
        <f t="shared" si="92"/>
        <v>0</v>
      </c>
      <c r="DD81" s="205">
        <f t="shared" si="92"/>
        <v>0</v>
      </c>
      <c r="DE81" s="205">
        <f t="shared" si="92"/>
        <v>0</v>
      </c>
      <c r="DF81" s="205">
        <f t="shared" si="92"/>
        <v>0</v>
      </c>
      <c r="DG81" s="205">
        <f t="shared" si="92"/>
        <v>0</v>
      </c>
      <c r="DH81" s="205">
        <f t="shared" si="92"/>
        <v>0</v>
      </c>
      <c r="DI81" s="205">
        <f t="shared" si="92"/>
        <v>0</v>
      </c>
      <c r="DJ81" s="205">
        <f t="shared" si="92"/>
        <v>0</v>
      </c>
      <c r="DK81" s="205">
        <f t="shared" si="92"/>
        <v>0</v>
      </c>
      <c r="DL81" s="205">
        <f t="shared" si="92"/>
        <v>0</v>
      </c>
      <c r="DM81" s="205">
        <f t="shared" si="92"/>
        <v>0</v>
      </c>
      <c r="DN81" s="205">
        <f t="shared" si="92"/>
        <v>0</v>
      </c>
      <c r="DO81" s="205">
        <f t="shared" si="92"/>
        <v>0</v>
      </c>
      <c r="DP81" s="205">
        <f t="shared" si="92"/>
        <v>0</v>
      </c>
      <c r="DQ81" s="205">
        <f t="shared" si="92"/>
        <v>0</v>
      </c>
      <c r="DR81" s="205">
        <f t="shared" si="92"/>
        <v>0</v>
      </c>
      <c r="DS81" s="205">
        <f t="shared" si="92"/>
        <v>0</v>
      </c>
      <c r="DT81" s="205">
        <f t="shared" si="92"/>
        <v>0</v>
      </c>
      <c r="DU81" s="205">
        <f t="shared" si="92"/>
        <v>0</v>
      </c>
      <c r="DV81" s="205">
        <f t="shared" si="92"/>
        <v>0</v>
      </c>
      <c r="DW81" s="206">
        <f t="shared" si="92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3">(O83+1)*$G$53</f>
        <v>0</v>
      </c>
      <c r="Q82" s="208">
        <f t="shared" si="93"/>
        <v>0</v>
      </c>
      <c r="R82" s="208">
        <f t="shared" si="93"/>
        <v>0</v>
      </c>
      <c r="S82" s="208">
        <f t="shared" si="93"/>
        <v>0</v>
      </c>
      <c r="T82" s="208">
        <f t="shared" si="93"/>
        <v>0</v>
      </c>
      <c r="U82" s="208">
        <f t="shared" si="93"/>
        <v>0</v>
      </c>
      <c r="V82" s="208">
        <f t="shared" si="93"/>
        <v>0</v>
      </c>
      <c r="W82" s="208">
        <f t="shared" si="93"/>
        <v>0</v>
      </c>
      <c r="X82" s="208">
        <f t="shared" si="93"/>
        <v>0</v>
      </c>
      <c r="Y82" s="208">
        <f t="shared" si="93"/>
        <v>0</v>
      </c>
      <c r="Z82" s="208">
        <f t="shared" si="93"/>
        <v>0</v>
      </c>
      <c r="AA82" s="208">
        <f t="shared" si="93"/>
        <v>0</v>
      </c>
      <c r="AB82" s="208">
        <f t="shared" si="93"/>
        <v>0</v>
      </c>
      <c r="AC82" s="208">
        <f t="shared" si="93"/>
        <v>0</v>
      </c>
      <c r="AD82" s="208">
        <f t="shared" si="93"/>
        <v>0</v>
      </c>
      <c r="AE82" s="208">
        <f t="shared" si="93"/>
        <v>0</v>
      </c>
      <c r="AF82" s="208">
        <f t="shared" si="93"/>
        <v>0</v>
      </c>
      <c r="AG82" s="208">
        <f t="shared" si="93"/>
        <v>0</v>
      </c>
      <c r="AH82" s="208">
        <f t="shared" si="93"/>
        <v>0</v>
      </c>
      <c r="AI82" s="208">
        <f t="shared" si="93"/>
        <v>0</v>
      </c>
      <c r="AJ82" s="208">
        <f t="shared" si="93"/>
        <v>0</v>
      </c>
      <c r="AK82" s="208">
        <f t="shared" si="93"/>
        <v>0</v>
      </c>
      <c r="AL82" s="208">
        <f t="shared" si="93"/>
        <v>0</v>
      </c>
      <c r="AM82" s="208">
        <f t="shared" si="93"/>
        <v>0</v>
      </c>
      <c r="AN82" s="208">
        <f t="shared" si="93"/>
        <v>0</v>
      </c>
      <c r="AO82" s="208">
        <f t="shared" si="93"/>
        <v>0</v>
      </c>
      <c r="AP82" s="208">
        <f t="shared" si="93"/>
        <v>0</v>
      </c>
      <c r="AQ82" s="208">
        <f t="shared" si="93"/>
        <v>0</v>
      </c>
      <c r="AR82" s="208">
        <f t="shared" si="93"/>
        <v>0</v>
      </c>
      <c r="AS82" s="208">
        <f t="shared" si="93"/>
        <v>0</v>
      </c>
      <c r="AT82" s="208">
        <f t="shared" si="93"/>
        <v>0</v>
      </c>
      <c r="AU82" s="208">
        <f t="shared" si="93"/>
        <v>0</v>
      </c>
      <c r="AV82" s="208">
        <f t="shared" si="93"/>
        <v>0</v>
      </c>
      <c r="AW82" s="208">
        <f t="shared" si="93"/>
        <v>0</v>
      </c>
      <c r="AX82" s="208">
        <f t="shared" si="93"/>
        <v>0</v>
      </c>
      <c r="AY82" s="208">
        <f t="shared" si="93"/>
        <v>0</v>
      </c>
      <c r="AZ82" s="208">
        <f t="shared" si="93"/>
        <v>0</v>
      </c>
      <c r="BA82" s="208">
        <f t="shared" si="93"/>
        <v>0</v>
      </c>
      <c r="BB82" s="208">
        <f t="shared" si="93"/>
        <v>0</v>
      </c>
      <c r="BC82" s="208">
        <f t="shared" si="93"/>
        <v>0</v>
      </c>
      <c r="BD82" s="208">
        <f t="shared" si="93"/>
        <v>0</v>
      </c>
      <c r="BE82" s="208">
        <f t="shared" si="93"/>
        <v>0</v>
      </c>
      <c r="BF82" s="208">
        <f t="shared" si="93"/>
        <v>0</v>
      </c>
      <c r="BG82" s="208">
        <f t="shared" si="93"/>
        <v>0</v>
      </c>
      <c r="BH82" s="208">
        <f t="shared" si="93"/>
        <v>0</v>
      </c>
      <c r="BI82" s="208">
        <f t="shared" si="93"/>
        <v>0</v>
      </c>
      <c r="BJ82" s="208">
        <f t="shared" si="93"/>
        <v>0</v>
      </c>
      <c r="BK82" s="208">
        <f t="shared" si="93"/>
        <v>0</v>
      </c>
      <c r="BL82" s="208">
        <f t="shared" si="93"/>
        <v>0</v>
      </c>
      <c r="BM82" s="208">
        <f t="shared" si="93"/>
        <v>0</v>
      </c>
      <c r="BN82" s="208">
        <f t="shared" si="93"/>
        <v>0</v>
      </c>
      <c r="BO82" s="208">
        <f t="shared" si="93"/>
        <v>0</v>
      </c>
      <c r="BP82" s="208">
        <f t="shared" si="93"/>
        <v>0</v>
      </c>
      <c r="BQ82" s="208">
        <f t="shared" si="93"/>
        <v>0</v>
      </c>
      <c r="BR82" s="208">
        <f t="shared" si="93"/>
        <v>0</v>
      </c>
      <c r="BS82" s="208">
        <f t="shared" si="93"/>
        <v>0</v>
      </c>
      <c r="BT82" s="208">
        <f t="shared" si="93"/>
        <v>0</v>
      </c>
      <c r="BU82" s="208">
        <f t="shared" si="93"/>
        <v>0</v>
      </c>
      <c r="BV82" s="208">
        <f t="shared" si="93"/>
        <v>0</v>
      </c>
      <c r="BW82" s="208">
        <f t="shared" si="93"/>
        <v>0</v>
      </c>
      <c r="BX82" s="208">
        <f t="shared" si="93"/>
        <v>0</v>
      </c>
      <c r="BY82" s="208">
        <f t="shared" si="93"/>
        <v>0</v>
      </c>
      <c r="BZ82" s="208">
        <f t="shared" ref="BZ82:DW82" si="94">(BY83+1)*$G$53</f>
        <v>0</v>
      </c>
      <c r="CA82" s="208">
        <f t="shared" si="94"/>
        <v>0</v>
      </c>
      <c r="CB82" s="208">
        <f t="shared" si="94"/>
        <v>0</v>
      </c>
      <c r="CC82" s="208">
        <f t="shared" si="94"/>
        <v>0</v>
      </c>
      <c r="CD82" s="208">
        <f t="shared" si="94"/>
        <v>0</v>
      </c>
      <c r="CE82" s="208">
        <f t="shared" si="94"/>
        <v>0</v>
      </c>
      <c r="CF82" s="208">
        <f t="shared" si="94"/>
        <v>0</v>
      </c>
      <c r="CG82" s="208">
        <f t="shared" si="94"/>
        <v>0</v>
      </c>
      <c r="CH82" s="208">
        <f t="shared" si="94"/>
        <v>0</v>
      </c>
      <c r="CI82" s="208">
        <f t="shared" si="94"/>
        <v>0</v>
      </c>
      <c r="CJ82" s="208">
        <f t="shared" si="94"/>
        <v>0</v>
      </c>
      <c r="CK82" s="208">
        <f t="shared" si="94"/>
        <v>0</v>
      </c>
      <c r="CL82" s="208">
        <f t="shared" si="94"/>
        <v>0</v>
      </c>
      <c r="CM82" s="208">
        <f t="shared" si="94"/>
        <v>0</v>
      </c>
      <c r="CN82" s="208">
        <f t="shared" si="94"/>
        <v>0</v>
      </c>
      <c r="CO82" s="208">
        <f t="shared" si="94"/>
        <v>0</v>
      </c>
      <c r="CP82" s="208">
        <f t="shared" si="94"/>
        <v>0</v>
      </c>
      <c r="CQ82" s="208">
        <f t="shared" si="94"/>
        <v>0</v>
      </c>
      <c r="CR82" s="208">
        <f t="shared" si="94"/>
        <v>0</v>
      </c>
      <c r="CS82" s="208">
        <f t="shared" si="94"/>
        <v>0</v>
      </c>
      <c r="CT82" s="208">
        <f t="shared" si="94"/>
        <v>0</v>
      </c>
      <c r="CU82" s="208">
        <f t="shared" si="94"/>
        <v>0</v>
      </c>
      <c r="CV82" s="208">
        <f t="shared" si="94"/>
        <v>0</v>
      </c>
      <c r="CW82" s="208">
        <f t="shared" si="94"/>
        <v>0</v>
      </c>
      <c r="CX82" s="208">
        <f t="shared" si="94"/>
        <v>0</v>
      </c>
      <c r="CY82" s="208">
        <f t="shared" si="94"/>
        <v>0</v>
      </c>
      <c r="CZ82" s="208">
        <f t="shared" si="94"/>
        <v>0</v>
      </c>
      <c r="DA82" s="208">
        <f t="shared" si="94"/>
        <v>0</v>
      </c>
      <c r="DB82" s="208">
        <f t="shared" si="94"/>
        <v>0</v>
      </c>
      <c r="DC82" s="208">
        <f t="shared" si="94"/>
        <v>0</v>
      </c>
      <c r="DD82" s="208">
        <f t="shared" si="94"/>
        <v>0</v>
      </c>
      <c r="DE82" s="208">
        <f t="shared" si="94"/>
        <v>0</v>
      </c>
      <c r="DF82" s="208">
        <f t="shared" si="94"/>
        <v>0</v>
      </c>
      <c r="DG82" s="208">
        <f t="shared" si="94"/>
        <v>0</v>
      </c>
      <c r="DH82" s="208">
        <f t="shared" si="94"/>
        <v>0</v>
      </c>
      <c r="DI82" s="208">
        <f t="shared" si="94"/>
        <v>0</v>
      </c>
      <c r="DJ82" s="208">
        <f t="shared" si="94"/>
        <v>0</v>
      </c>
      <c r="DK82" s="208">
        <f t="shared" si="94"/>
        <v>0</v>
      </c>
      <c r="DL82" s="208">
        <f t="shared" si="94"/>
        <v>0</v>
      </c>
      <c r="DM82" s="208">
        <f t="shared" si="94"/>
        <v>0</v>
      </c>
      <c r="DN82" s="208">
        <f t="shared" si="94"/>
        <v>0</v>
      </c>
      <c r="DO82" s="208">
        <f t="shared" si="94"/>
        <v>0</v>
      </c>
      <c r="DP82" s="208">
        <f t="shared" si="94"/>
        <v>0</v>
      </c>
      <c r="DQ82" s="208">
        <f t="shared" si="94"/>
        <v>0</v>
      </c>
      <c r="DR82" s="208">
        <f t="shared" si="94"/>
        <v>0</v>
      </c>
      <c r="DS82" s="208">
        <f t="shared" si="94"/>
        <v>0</v>
      </c>
      <c r="DT82" s="208">
        <f t="shared" si="94"/>
        <v>0</v>
      </c>
      <c r="DU82" s="208">
        <f t="shared" si="94"/>
        <v>0</v>
      </c>
      <c r="DV82" s="208">
        <f t="shared" si="94"/>
        <v>0</v>
      </c>
      <c r="DW82" s="209">
        <f t="shared" si="94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5">EOMONTH(O83,6)*$G$53</f>
        <v>0</v>
      </c>
      <c r="Q83" s="208">
        <f t="shared" si="95"/>
        <v>0</v>
      </c>
      <c r="R83" s="208">
        <f t="shared" si="95"/>
        <v>0</v>
      </c>
      <c r="S83" s="208">
        <f t="shared" si="95"/>
        <v>0</v>
      </c>
      <c r="T83" s="208">
        <f t="shared" si="95"/>
        <v>0</v>
      </c>
      <c r="U83" s="208">
        <f t="shared" si="95"/>
        <v>0</v>
      </c>
      <c r="V83" s="208">
        <f t="shared" si="95"/>
        <v>0</v>
      </c>
      <c r="W83" s="208">
        <f t="shared" si="95"/>
        <v>0</v>
      </c>
      <c r="X83" s="208">
        <f t="shared" si="95"/>
        <v>0</v>
      </c>
      <c r="Y83" s="208">
        <f t="shared" si="95"/>
        <v>0</v>
      </c>
      <c r="Z83" s="208">
        <f t="shared" si="95"/>
        <v>0</v>
      </c>
      <c r="AA83" s="208">
        <f t="shared" si="95"/>
        <v>0</v>
      </c>
      <c r="AB83" s="208">
        <f t="shared" si="95"/>
        <v>0</v>
      </c>
      <c r="AC83" s="208">
        <f t="shared" si="95"/>
        <v>0</v>
      </c>
      <c r="AD83" s="208">
        <f t="shared" si="95"/>
        <v>0</v>
      </c>
      <c r="AE83" s="208">
        <f t="shared" si="95"/>
        <v>0</v>
      </c>
      <c r="AF83" s="208">
        <f t="shared" si="95"/>
        <v>0</v>
      </c>
      <c r="AG83" s="208">
        <f t="shared" si="95"/>
        <v>0</v>
      </c>
      <c r="AH83" s="208">
        <f t="shared" si="95"/>
        <v>0</v>
      </c>
      <c r="AI83" s="208">
        <f t="shared" si="95"/>
        <v>0</v>
      </c>
      <c r="AJ83" s="208">
        <f t="shared" si="95"/>
        <v>0</v>
      </c>
      <c r="AK83" s="208">
        <f t="shared" si="95"/>
        <v>0</v>
      </c>
      <c r="AL83" s="208">
        <f t="shared" si="95"/>
        <v>0</v>
      </c>
      <c r="AM83" s="208">
        <f t="shared" si="95"/>
        <v>0</v>
      </c>
      <c r="AN83" s="208">
        <f t="shared" si="95"/>
        <v>0</v>
      </c>
      <c r="AO83" s="208">
        <f t="shared" si="95"/>
        <v>0</v>
      </c>
      <c r="AP83" s="208">
        <f t="shared" si="95"/>
        <v>0</v>
      </c>
      <c r="AQ83" s="208">
        <f t="shared" si="95"/>
        <v>0</v>
      </c>
      <c r="AR83" s="208">
        <f t="shared" si="95"/>
        <v>0</v>
      </c>
      <c r="AS83" s="208">
        <f t="shared" si="95"/>
        <v>0</v>
      </c>
      <c r="AT83" s="208">
        <f t="shared" si="95"/>
        <v>0</v>
      </c>
      <c r="AU83" s="208">
        <f t="shared" si="95"/>
        <v>0</v>
      </c>
      <c r="AV83" s="208">
        <f t="shared" si="95"/>
        <v>0</v>
      </c>
      <c r="AW83" s="208">
        <f t="shared" si="95"/>
        <v>0</v>
      </c>
      <c r="AX83" s="208">
        <f t="shared" si="95"/>
        <v>0</v>
      </c>
      <c r="AY83" s="208">
        <f t="shared" si="95"/>
        <v>0</v>
      </c>
      <c r="AZ83" s="208">
        <f t="shared" si="95"/>
        <v>0</v>
      </c>
      <c r="BA83" s="208">
        <f t="shared" si="95"/>
        <v>0</v>
      </c>
      <c r="BB83" s="208">
        <f t="shared" si="95"/>
        <v>0</v>
      </c>
      <c r="BC83" s="208">
        <f t="shared" si="95"/>
        <v>0</v>
      </c>
      <c r="BD83" s="208">
        <f t="shared" si="95"/>
        <v>0</v>
      </c>
      <c r="BE83" s="208">
        <f t="shared" si="95"/>
        <v>0</v>
      </c>
      <c r="BF83" s="208">
        <f t="shared" si="95"/>
        <v>0</v>
      </c>
      <c r="BG83" s="208">
        <f t="shared" si="95"/>
        <v>0</v>
      </c>
      <c r="BH83" s="208">
        <f t="shared" si="95"/>
        <v>0</v>
      </c>
      <c r="BI83" s="208">
        <f t="shared" si="95"/>
        <v>0</v>
      </c>
      <c r="BJ83" s="208">
        <f t="shared" si="95"/>
        <v>0</v>
      </c>
      <c r="BK83" s="208">
        <f t="shared" si="95"/>
        <v>0</v>
      </c>
      <c r="BL83" s="208">
        <f t="shared" si="95"/>
        <v>0</v>
      </c>
      <c r="BM83" s="208">
        <f t="shared" si="95"/>
        <v>0</v>
      </c>
      <c r="BN83" s="208">
        <f t="shared" si="95"/>
        <v>0</v>
      </c>
      <c r="BO83" s="208">
        <f t="shared" si="95"/>
        <v>0</v>
      </c>
      <c r="BP83" s="208">
        <f t="shared" si="95"/>
        <v>0</v>
      </c>
      <c r="BQ83" s="208">
        <f t="shared" si="95"/>
        <v>0</v>
      </c>
      <c r="BR83" s="208">
        <f t="shared" si="95"/>
        <v>0</v>
      </c>
      <c r="BS83" s="208">
        <f t="shared" si="95"/>
        <v>0</v>
      </c>
      <c r="BT83" s="208">
        <f t="shared" si="95"/>
        <v>0</v>
      </c>
      <c r="BU83" s="208">
        <f t="shared" si="95"/>
        <v>0</v>
      </c>
      <c r="BV83" s="208">
        <f t="shared" si="95"/>
        <v>0</v>
      </c>
      <c r="BW83" s="208">
        <f t="shared" si="95"/>
        <v>0</v>
      </c>
      <c r="BX83" s="208">
        <f t="shared" si="95"/>
        <v>0</v>
      </c>
      <c r="BY83" s="208">
        <f t="shared" si="95"/>
        <v>0</v>
      </c>
      <c r="BZ83" s="208">
        <f t="shared" ref="BZ83:DW83" si="96">EOMONTH(BY83,6)*$G$53</f>
        <v>0</v>
      </c>
      <c r="CA83" s="208">
        <f t="shared" si="96"/>
        <v>0</v>
      </c>
      <c r="CB83" s="208">
        <f t="shared" si="96"/>
        <v>0</v>
      </c>
      <c r="CC83" s="208">
        <f t="shared" si="96"/>
        <v>0</v>
      </c>
      <c r="CD83" s="208">
        <f t="shared" si="96"/>
        <v>0</v>
      </c>
      <c r="CE83" s="208">
        <f t="shared" si="96"/>
        <v>0</v>
      </c>
      <c r="CF83" s="208">
        <f t="shared" si="96"/>
        <v>0</v>
      </c>
      <c r="CG83" s="208">
        <f t="shared" si="96"/>
        <v>0</v>
      </c>
      <c r="CH83" s="208">
        <f t="shared" si="96"/>
        <v>0</v>
      </c>
      <c r="CI83" s="208">
        <f t="shared" si="96"/>
        <v>0</v>
      </c>
      <c r="CJ83" s="208">
        <f t="shared" si="96"/>
        <v>0</v>
      </c>
      <c r="CK83" s="208">
        <f t="shared" si="96"/>
        <v>0</v>
      </c>
      <c r="CL83" s="208">
        <f t="shared" si="96"/>
        <v>0</v>
      </c>
      <c r="CM83" s="208">
        <f t="shared" si="96"/>
        <v>0</v>
      </c>
      <c r="CN83" s="208">
        <f t="shared" si="96"/>
        <v>0</v>
      </c>
      <c r="CO83" s="208">
        <f t="shared" si="96"/>
        <v>0</v>
      </c>
      <c r="CP83" s="208">
        <f t="shared" si="96"/>
        <v>0</v>
      </c>
      <c r="CQ83" s="208">
        <f t="shared" si="96"/>
        <v>0</v>
      </c>
      <c r="CR83" s="208">
        <f t="shared" si="96"/>
        <v>0</v>
      </c>
      <c r="CS83" s="208">
        <f t="shared" si="96"/>
        <v>0</v>
      </c>
      <c r="CT83" s="208">
        <f t="shared" si="96"/>
        <v>0</v>
      </c>
      <c r="CU83" s="208">
        <f t="shared" si="96"/>
        <v>0</v>
      </c>
      <c r="CV83" s="208">
        <f t="shared" si="96"/>
        <v>0</v>
      </c>
      <c r="CW83" s="208">
        <f t="shared" si="96"/>
        <v>0</v>
      </c>
      <c r="CX83" s="208">
        <f t="shared" si="96"/>
        <v>0</v>
      </c>
      <c r="CY83" s="208">
        <f t="shared" si="96"/>
        <v>0</v>
      </c>
      <c r="CZ83" s="208">
        <f t="shared" si="96"/>
        <v>0</v>
      </c>
      <c r="DA83" s="208">
        <f t="shared" si="96"/>
        <v>0</v>
      </c>
      <c r="DB83" s="208">
        <f t="shared" si="96"/>
        <v>0</v>
      </c>
      <c r="DC83" s="208">
        <f t="shared" si="96"/>
        <v>0</v>
      </c>
      <c r="DD83" s="208">
        <f t="shared" si="96"/>
        <v>0</v>
      </c>
      <c r="DE83" s="208">
        <f t="shared" si="96"/>
        <v>0</v>
      </c>
      <c r="DF83" s="208">
        <f t="shared" si="96"/>
        <v>0</v>
      </c>
      <c r="DG83" s="208">
        <f t="shared" si="96"/>
        <v>0</v>
      </c>
      <c r="DH83" s="208">
        <f t="shared" si="96"/>
        <v>0</v>
      </c>
      <c r="DI83" s="208">
        <f t="shared" si="96"/>
        <v>0</v>
      </c>
      <c r="DJ83" s="208">
        <f t="shared" si="96"/>
        <v>0</v>
      </c>
      <c r="DK83" s="208">
        <f t="shared" si="96"/>
        <v>0</v>
      </c>
      <c r="DL83" s="208">
        <f t="shared" si="96"/>
        <v>0</v>
      </c>
      <c r="DM83" s="208">
        <f t="shared" si="96"/>
        <v>0</v>
      </c>
      <c r="DN83" s="208">
        <f t="shared" si="96"/>
        <v>0</v>
      </c>
      <c r="DO83" s="208">
        <f t="shared" si="96"/>
        <v>0</v>
      </c>
      <c r="DP83" s="208">
        <f t="shared" si="96"/>
        <v>0</v>
      </c>
      <c r="DQ83" s="208">
        <f t="shared" si="96"/>
        <v>0</v>
      </c>
      <c r="DR83" s="208">
        <f t="shared" si="96"/>
        <v>0</v>
      </c>
      <c r="DS83" s="208">
        <f t="shared" si="96"/>
        <v>0</v>
      </c>
      <c r="DT83" s="208">
        <f t="shared" si="96"/>
        <v>0</v>
      </c>
      <c r="DU83" s="208">
        <f t="shared" si="96"/>
        <v>0</v>
      </c>
      <c r="DV83" s="208">
        <f t="shared" si="96"/>
        <v>0</v>
      </c>
      <c r="DW83" s="209">
        <f t="shared" si="96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7">(P83-P82+1)*$G$53</f>
        <v>0</v>
      </c>
      <c r="Q84" s="205">
        <f t="shared" si="97"/>
        <v>0</v>
      </c>
      <c r="R84" s="205">
        <f t="shared" si="97"/>
        <v>0</v>
      </c>
      <c r="S84" s="205">
        <f t="shared" si="97"/>
        <v>0</v>
      </c>
      <c r="T84" s="205">
        <f t="shared" si="97"/>
        <v>0</v>
      </c>
      <c r="U84" s="205">
        <f t="shared" si="97"/>
        <v>0</v>
      </c>
      <c r="V84" s="205">
        <f t="shared" si="97"/>
        <v>0</v>
      </c>
      <c r="W84" s="205">
        <f t="shared" si="97"/>
        <v>0</v>
      </c>
      <c r="X84" s="205">
        <f t="shared" si="97"/>
        <v>0</v>
      </c>
      <c r="Y84" s="205">
        <f t="shared" si="97"/>
        <v>0</v>
      </c>
      <c r="Z84" s="205">
        <f t="shared" si="97"/>
        <v>0</v>
      </c>
      <c r="AA84" s="205">
        <f t="shared" si="97"/>
        <v>0</v>
      </c>
      <c r="AB84" s="205">
        <f t="shared" si="97"/>
        <v>0</v>
      </c>
      <c r="AC84" s="205">
        <f t="shared" si="97"/>
        <v>0</v>
      </c>
      <c r="AD84" s="205">
        <f t="shared" si="97"/>
        <v>0</v>
      </c>
      <c r="AE84" s="205">
        <f t="shared" si="97"/>
        <v>0</v>
      </c>
      <c r="AF84" s="205">
        <f t="shared" si="97"/>
        <v>0</v>
      </c>
      <c r="AG84" s="205">
        <f t="shared" si="97"/>
        <v>0</v>
      </c>
      <c r="AH84" s="205">
        <f t="shared" si="97"/>
        <v>0</v>
      </c>
      <c r="AI84" s="205">
        <f t="shared" si="97"/>
        <v>0</v>
      </c>
      <c r="AJ84" s="205">
        <f t="shared" si="97"/>
        <v>0</v>
      </c>
      <c r="AK84" s="205">
        <f t="shared" si="97"/>
        <v>0</v>
      </c>
      <c r="AL84" s="205">
        <f t="shared" si="97"/>
        <v>0</v>
      </c>
      <c r="AM84" s="205">
        <f t="shared" si="97"/>
        <v>0</v>
      </c>
      <c r="AN84" s="205">
        <f t="shared" si="97"/>
        <v>0</v>
      </c>
      <c r="AO84" s="205">
        <f t="shared" si="97"/>
        <v>0</v>
      </c>
      <c r="AP84" s="205">
        <f t="shared" si="97"/>
        <v>0</v>
      </c>
      <c r="AQ84" s="205">
        <f t="shared" si="97"/>
        <v>0</v>
      </c>
      <c r="AR84" s="205">
        <f t="shared" si="97"/>
        <v>0</v>
      </c>
      <c r="AS84" s="205">
        <f t="shared" si="97"/>
        <v>0</v>
      </c>
      <c r="AT84" s="205">
        <f t="shared" si="97"/>
        <v>0</v>
      </c>
      <c r="AU84" s="205">
        <f t="shared" si="97"/>
        <v>0</v>
      </c>
      <c r="AV84" s="205">
        <f t="shared" si="97"/>
        <v>0</v>
      </c>
      <c r="AW84" s="205">
        <f t="shared" si="97"/>
        <v>0</v>
      </c>
      <c r="AX84" s="205">
        <f t="shared" si="97"/>
        <v>0</v>
      </c>
      <c r="AY84" s="205">
        <f t="shared" si="97"/>
        <v>0</v>
      </c>
      <c r="AZ84" s="205">
        <f t="shared" si="97"/>
        <v>0</v>
      </c>
      <c r="BA84" s="205">
        <f t="shared" si="97"/>
        <v>0</v>
      </c>
      <c r="BB84" s="205">
        <f t="shared" si="97"/>
        <v>0</v>
      </c>
      <c r="BC84" s="205">
        <f t="shared" si="97"/>
        <v>0</v>
      </c>
      <c r="BD84" s="205">
        <f t="shared" si="97"/>
        <v>0</v>
      </c>
      <c r="BE84" s="205">
        <f t="shared" si="97"/>
        <v>0</v>
      </c>
      <c r="BF84" s="205">
        <f t="shared" si="97"/>
        <v>0</v>
      </c>
      <c r="BG84" s="205">
        <f t="shared" si="97"/>
        <v>0</v>
      </c>
      <c r="BH84" s="205">
        <f t="shared" si="97"/>
        <v>0</v>
      </c>
      <c r="BI84" s="205">
        <f t="shared" si="97"/>
        <v>0</v>
      </c>
      <c r="BJ84" s="205">
        <f t="shared" si="97"/>
        <v>0</v>
      </c>
      <c r="BK84" s="205">
        <f t="shared" si="97"/>
        <v>0</v>
      </c>
      <c r="BL84" s="205">
        <f t="shared" si="97"/>
        <v>0</v>
      </c>
      <c r="BM84" s="205">
        <f t="shared" si="97"/>
        <v>0</v>
      </c>
      <c r="BN84" s="205">
        <f t="shared" si="97"/>
        <v>0</v>
      </c>
      <c r="BO84" s="205">
        <f t="shared" si="97"/>
        <v>0</v>
      </c>
      <c r="BP84" s="205">
        <f t="shared" si="97"/>
        <v>0</v>
      </c>
      <c r="BQ84" s="205">
        <f t="shared" si="97"/>
        <v>0</v>
      </c>
      <c r="BR84" s="205">
        <f t="shared" si="97"/>
        <v>0</v>
      </c>
      <c r="BS84" s="205">
        <f t="shared" si="97"/>
        <v>0</v>
      </c>
      <c r="BT84" s="205">
        <f t="shared" si="97"/>
        <v>0</v>
      </c>
      <c r="BU84" s="205">
        <f t="shared" si="97"/>
        <v>0</v>
      </c>
      <c r="BV84" s="205">
        <f t="shared" si="97"/>
        <v>0</v>
      </c>
      <c r="BW84" s="205">
        <f t="shared" si="97"/>
        <v>0</v>
      </c>
      <c r="BX84" s="205">
        <f t="shared" si="97"/>
        <v>0</v>
      </c>
      <c r="BY84" s="205">
        <f t="shared" si="97"/>
        <v>0</v>
      </c>
      <c r="BZ84" s="205">
        <f t="shared" ref="BZ84:DW84" si="98">(BZ83-BZ82+1)*$G$53</f>
        <v>0</v>
      </c>
      <c r="CA84" s="205">
        <f t="shared" si="98"/>
        <v>0</v>
      </c>
      <c r="CB84" s="205">
        <f t="shared" si="98"/>
        <v>0</v>
      </c>
      <c r="CC84" s="205">
        <f t="shared" si="98"/>
        <v>0</v>
      </c>
      <c r="CD84" s="205">
        <f t="shared" si="98"/>
        <v>0</v>
      </c>
      <c r="CE84" s="205">
        <f t="shared" si="98"/>
        <v>0</v>
      </c>
      <c r="CF84" s="205">
        <f t="shared" si="98"/>
        <v>0</v>
      </c>
      <c r="CG84" s="205">
        <f t="shared" si="98"/>
        <v>0</v>
      </c>
      <c r="CH84" s="205">
        <f t="shared" si="98"/>
        <v>0</v>
      </c>
      <c r="CI84" s="205">
        <f t="shared" si="98"/>
        <v>0</v>
      </c>
      <c r="CJ84" s="205">
        <f t="shared" si="98"/>
        <v>0</v>
      </c>
      <c r="CK84" s="205">
        <f t="shared" si="98"/>
        <v>0</v>
      </c>
      <c r="CL84" s="205">
        <f t="shared" si="98"/>
        <v>0</v>
      </c>
      <c r="CM84" s="205">
        <f t="shared" si="98"/>
        <v>0</v>
      </c>
      <c r="CN84" s="205">
        <f t="shared" si="98"/>
        <v>0</v>
      </c>
      <c r="CO84" s="205">
        <f t="shared" si="98"/>
        <v>0</v>
      </c>
      <c r="CP84" s="205">
        <f t="shared" si="98"/>
        <v>0</v>
      </c>
      <c r="CQ84" s="205">
        <f t="shared" si="98"/>
        <v>0</v>
      </c>
      <c r="CR84" s="205">
        <f t="shared" si="98"/>
        <v>0</v>
      </c>
      <c r="CS84" s="205">
        <f t="shared" si="98"/>
        <v>0</v>
      </c>
      <c r="CT84" s="205">
        <f t="shared" si="98"/>
        <v>0</v>
      </c>
      <c r="CU84" s="205">
        <f t="shared" si="98"/>
        <v>0</v>
      </c>
      <c r="CV84" s="205">
        <f t="shared" si="98"/>
        <v>0</v>
      </c>
      <c r="CW84" s="205">
        <f t="shared" si="98"/>
        <v>0</v>
      </c>
      <c r="CX84" s="205">
        <f t="shared" si="98"/>
        <v>0</v>
      </c>
      <c r="CY84" s="205">
        <f t="shared" si="98"/>
        <v>0</v>
      </c>
      <c r="CZ84" s="205">
        <f t="shared" si="98"/>
        <v>0</v>
      </c>
      <c r="DA84" s="205">
        <f t="shared" si="98"/>
        <v>0</v>
      </c>
      <c r="DB84" s="205">
        <f t="shared" si="98"/>
        <v>0</v>
      </c>
      <c r="DC84" s="205">
        <f t="shared" si="98"/>
        <v>0</v>
      </c>
      <c r="DD84" s="205">
        <f t="shared" si="98"/>
        <v>0</v>
      </c>
      <c r="DE84" s="205">
        <f t="shared" si="98"/>
        <v>0</v>
      </c>
      <c r="DF84" s="205">
        <f t="shared" si="98"/>
        <v>0</v>
      </c>
      <c r="DG84" s="205">
        <f t="shared" si="98"/>
        <v>0</v>
      </c>
      <c r="DH84" s="205">
        <f t="shared" si="98"/>
        <v>0</v>
      </c>
      <c r="DI84" s="205">
        <f t="shared" si="98"/>
        <v>0</v>
      </c>
      <c r="DJ84" s="205">
        <f t="shared" si="98"/>
        <v>0</v>
      </c>
      <c r="DK84" s="205">
        <f t="shared" si="98"/>
        <v>0</v>
      </c>
      <c r="DL84" s="205">
        <f t="shared" si="98"/>
        <v>0</v>
      </c>
      <c r="DM84" s="205">
        <f t="shared" si="98"/>
        <v>0</v>
      </c>
      <c r="DN84" s="205">
        <f t="shared" si="98"/>
        <v>0</v>
      </c>
      <c r="DO84" s="205">
        <f t="shared" si="98"/>
        <v>0</v>
      </c>
      <c r="DP84" s="205">
        <f t="shared" si="98"/>
        <v>0</v>
      </c>
      <c r="DQ84" s="205">
        <f t="shared" si="98"/>
        <v>0</v>
      </c>
      <c r="DR84" s="205">
        <f t="shared" si="98"/>
        <v>0</v>
      </c>
      <c r="DS84" s="205">
        <f t="shared" si="98"/>
        <v>0</v>
      </c>
      <c r="DT84" s="205">
        <f t="shared" si="98"/>
        <v>0</v>
      </c>
      <c r="DU84" s="205">
        <f t="shared" si="98"/>
        <v>0</v>
      </c>
      <c r="DV84" s="205">
        <f t="shared" si="98"/>
        <v>0</v>
      </c>
      <c r="DW84" s="206">
        <f t="shared" si="98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9">_xlfn.IFNA(-INDEX($O65:$DW65,MATCH(O80,IF($L$39, $O78:$DW78,  $O77:$DW77),0))+INDEX($O72:$DW72,MATCH(O80,IF($L$39, $O78:$DW78,  $O77:$DW77),0)),0)</f>
        <v>0</v>
      </c>
      <c r="P89" s="213">
        <f t="shared" si="99"/>
        <v>0</v>
      </c>
      <c r="Q89" s="213">
        <f t="shared" si="99"/>
        <v>0</v>
      </c>
      <c r="R89" s="213">
        <f t="shared" si="99"/>
        <v>0</v>
      </c>
      <c r="S89" s="213">
        <f t="shared" si="99"/>
        <v>0</v>
      </c>
      <c r="T89" s="213">
        <f t="shared" si="99"/>
        <v>0</v>
      </c>
      <c r="U89" s="213">
        <f t="shared" si="99"/>
        <v>0</v>
      </c>
      <c r="V89" s="213">
        <f t="shared" si="99"/>
        <v>0</v>
      </c>
      <c r="W89" s="213">
        <f t="shared" si="99"/>
        <v>0</v>
      </c>
      <c r="X89" s="213">
        <f t="shared" si="99"/>
        <v>0</v>
      </c>
      <c r="Y89" s="213">
        <f t="shared" si="99"/>
        <v>0</v>
      </c>
      <c r="Z89" s="213">
        <f t="shared" si="99"/>
        <v>0</v>
      </c>
      <c r="AA89" s="213">
        <f t="shared" si="99"/>
        <v>0</v>
      </c>
      <c r="AB89" s="213">
        <f t="shared" si="99"/>
        <v>0</v>
      </c>
      <c r="AC89" s="213">
        <f t="shared" si="99"/>
        <v>0</v>
      </c>
      <c r="AD89" s="213">
        <f t="shared" si="99"/>
        <v>0</v>
      </c>
      <c r="AE89" s="213">
        <f t="shared" si="99"/>
        <v>0</v>
      </c>
      <c r="AF89" s="213">
        <f t="shared" si="99"/>
        <v>0</v>
      </c>
      <c r="AG89" s="213">
        <f t="shared" si="99"/>
        <v>0</v>
      </c>
      <c r="AH89" s="213">
        <f t="shared" si="99"/>
        <v>0</v>
      </c>
      <c r="AI89" s="213">
        <f t="shared" si="99"/>
        <v>0</v>
      </c>
      <c r="AJ89" s="213">
        <f t="shared" si="99"/>
        <v>0</v>
      </c>
      <c r="AK89" s="213">
        <f t="shared" si="99"/>
        <v>0</v>
      </c>
      <c r="AL89" s="213">
        <f t="shared" si="99"/>
        <v>0</v>
      </c>
      <c r="AM89" s="213">
        <f t="shared" si="99"/>
        <v>0</v>
      </c>
      <c r="AN89" s="213">
        <f t="shared" si="99"/>
        <v>0</v>
      </c>
      <c r="AO89" s="213">
        <f t="shared" si="99"/>
        <v>0</v>
      </c>
      <c r="AP89" s="213">
        <f t="shared" si="99"/>
        <v>0</v>
      </c>
      <c r="AQ89" s="213">
        <f t="shared" si="99"/>
        <v>0</v>
      </c>
      <c r="AR89" s="213">
        <f t="shared" si="99"/>
        <v>0</v>
      </c>
      <c r="AS89" s="213">
        <f t="shared" si="99"/>
        <v>0</v>
      </c>
      <c r="AT89" s="213">
        <f t="shared" si="99"/>
        <v>0</v>
      </c>
      <c r="AU89" s="213">
        <f t="shared" ref="AU89:BZ89" si="100">_xlfn.IFNA(-INDEX($O65:$DW65,MATCH(AU80,IF($L$39, $O78:$DW78,  $O77:$DW77),0))+INDEX($O72:$DW72,MATCH(AU80,IF($L$39, $O78:$DW78,  $O77:$DW77),0)),0)</f>
        <v>0</v>
      </c>
      <c r="AV89" s="213">
        <f t="shared" si="100"/>
        <v>0</v>
      </c>
      <c r="AW89" s="213">
        <f t="shared" si="100"/>
        <v>0</v>
      </c>
      <c r="AX89" s="213">
        <f t="shared" si="100"/>
        <v>0</v>
      </c>
      <c r="AY89" s="213">
        <f t="shared" si="100"/>
        <v>0</v>
      </c>
      <c r="AZ89" s="213">
        <f t="shared" si="100"/>
        <v>0</v>
      </c>
      <c r="BA89" s="213">
        <f t="shared" si="100"/>
        <v>0</v>
      </c>
      <c r="BB89" s="213">
        <f t="shared" si="100"/>
        <v>0</v>
      </c>
      <c r="BC89" s="213">
        <f t="shared" si="100"/>
        <v>0</v>
      </c>
      <c r="BD89" s="213">
        <f t="shared" si="100"/>
        <v>0</v>
      </c>
      <c r="BE89" s="213">
        <f t="shared" si="100"/>
        <v>0</v>
      </c>
      <c r="BF89" s="213">
        <f t="shared" si="100"/>
        <v>0</v>
      </c>
      <c r="BG89" s="213">
        <f t="shared" si="100"/>
        <v>0</v>
      </c>
      <c r="BH89" s="213">
        <f t="shared" si="100"/>
        <v>0</v>
      </c>
      <c r="BI89" s="213">
        <f t="shared" si="100"/>
        <v>0</v>
      </c>
      <c r="BJ89" s="213">
        <f t="shared" si="100"/>
        <v>0</v>
      </c>
      <c r="BK89" s="213">
        <f t="shared" si="100"/>
        <v>0</v>
      </c>
      <c r="BL89" s="213">
        <f t="shared" si="100"/>
        <v>0</v>
      </c>
      <c r="BM89" s="213">
        <f t="shared" si="100"/>
        <v>0</v>
      </c>
      <c r="BN89" s="213">
        <f t="shared" si="100"/>
        <v>0</v>
      </c>
      <c r="BO89" s="213">
        <f t="shared" si="100"/>
        <v>0</v>
      </c>
      <c r="BP89" s="213">
        <f t="shared" si="100"/>
        <v>0</v>
      </c>
      <c r="BQ89" s="213">
        <f t="shared" si="100"/>
        <v>0</v>
      </c>
      <c r="BR89" s="213">
        <f t="shared" si="100"/>
        <v>0</v>
      </c>
      <c r="BS89" s="213">
        <f t="shared" si="100"/>
        <v>0</v>
      </c>
      <c r="BT89" s="213">
        <f t="shared" si="100"/>
        <v>0</v>
      </c>
      <c r="BU89" s="213">
        <f t="shared" si="100"/>
        <v>0</v>
      </c>
      <c r="BV89" s="213">
        <f t="shared" si="100"/>
        <v>0</v>
      </c>
      <c r="BW89" s="213">
        <f t="shared" si="100"/>
        <v>0</v>
      </c>
      <c r="BX89" s="213">
        <f t="shared" si="100"/>
        <v>0</v>
      </c>
      <c r="BY89" s="213">
        <f t="shared" si="100"/>
        <v>0</v>
      </c>
      <c r="BZ89" s="213">
        <f t="shared" si="100"/>
        <v>0</v>
      </c>
      <c r="CA89" s="213">
        <f t="shared" ref="CA89:DF89" si="101">_xlfn.IFNA(-INDEX($O65:$DW65,MATCH(CA80,IF($L$39, $O78:$DW78,  $O77:$DW77),0))+INDEX($O72:$DW72,MATCH(CA80,IF($L$39, $O78:$DW78,  $O77:$DW77),0)),0)</f>
        <v>0</v>
      </c>
      <c r="CB89" s="213">
        <f t="shared" si="101"/>
        <v>0</v>
      </c>
      <c r="CC89" s="213">
        <f t="shared" si="101"/>
        <v>0</v>
      </c>
      <c r="CD89" s="213">
        <f t="shared" si="101"/>
        <v>0</v>
      </c>
      <c r="CE89" s="213">
        <f t="shared" si="101"/>
        <v>0</v>
      </c>
      <c r="CF89" s="213">
        <f t="shared" si="101"/>
        <v>0</v>
      </c>
      <c r="CG89" s="213">
        <f t="shared" si="101"/>
        <v>0</v>
      </c>
      <c r="CH89" s="213">
        <f t="shared" si="101"/>
        <v>0</v>
      </c>
      <c r="CI89" s="213">
        <f t="shared" si="101"/>
        <v>0</v>
      </c>
      <c r="CJ89" s="213">
        <f t="shared" si="101"/>
        <v>0</v>
      </c>
      <c r="CK89" s="213">
        <f t="shared" si="101"/>
        <v>0</v>
      </c>
      <c r="CL89" s="213">
        <f t="shared" si="101"/>
        <v>0</v>
      </c>
      <c r="CM89" s="213">
        <f t="shared" si="101"/>
        <v>0</v>
      </c>
      <c r="CN89" s="213">
        <f t="shared" si="101"/>
        <v>0</v>
      </c>
      <c r="CO89" s="213">
        <f t="shared" si="101"/>
        <v>0</v>
      </c>
      <c r="CP89" s="213">
        <f t="shared" si="101"/>
        <v>0</v>
      </c>
      <c r="CQ89" s="213">
        <f t="shared" si="101"/>
        <v>0</v>
      </c>
      <c r="CR89" s="213">
        <f t="shared" si="101"/>
        <v>0</v>
      </c>
      <c r="CS89" s="213">
        <f t="shared" si="101"/>
        <v>0</v>
      </c>
      <c r="CT89" s="213">
        <f t="shared" si="101"/>
        <v>0</v>
      </c>
      <c r="CU89" s="213">
        <f t="shared" si="101"/>
        <v>0</v>
      </c>
      <c r="CV89" s="213">
        <f t="shared" si="101"/>
        <v>0</v>
      </c>
      <c r="CW89" s="213">
        <f t="shared" si="101"/>
        <v>0</v>
      </c>
      <c r="CX89" s="213">
        <f t="shared" si="101"/>
        <v>0</v>
      </c>
      <c r="CY89" s="213">
        <f t="shared" si="101"/>
        <v>0</v>
      </c>
      <c r="CZ89" s="213">
        <f t="shared" si="101"/>
        <v>0</v>
      </c>
      <c r="DA89" s="213">
        <f t="shared" si="101"/>
        <v>0</v>
      </c>
      <c r="DB89" s="213">
        <f t="shared" si="101"/>
        <v>0</v>
      </c>
      <c r="DC89" s="213">
        <f t="shared" si="101"/>
        <v>0</v>
      </c>
      <c r="DD89" s="213">
        <f t="shared" si="101"/>
        <v>0</v>
      </c>
      <c r="DE89" s="213">
        <f t="shared" si="101"/>
        <v>0</v>
      </c>
      <c r="DF89" s="213">
        <f t="shared" si="101"/>
        <v>0</v>
      </c>
      <c r="DG89" s="213">
        <f t="shared" ref="DG89:DW89" si="102">_xlfn.IFNA(-INDEX($O65:$DW65,MATCH(DG80,IF($L$39, $O78:$DW78,  $O77:$DW77),0))+INDEX($O72:$DW72,MATCH(DG80,IF($L$39, $O78:$DW78,  $O77:$DW77),0)),0)</f>
        <v>0</v>
      </c>
      <c r="DH89" s="213">
        <f t="shared" si="102"/>
        <v>0</v>
      </c>
      <c r="DI89" s="213">
        <f t="shared" si="102"/>
        <v>0</v>
      </c>
      <c r="DJ89" s="213">
        <f t="shared" si="102"/>
        <v>0</v>
      </c>
      <c r="DK89" s="213">
        <f t="shared" si="102"/>
        <v>0</v>
      </c>
      <c r="DL89" s="213">
        <f t="shared" si="102"/>
        <v>0</v>
      </c>
      <c r="DM89" s="213">
        <f t="shared" si="102"/>
        <v>0</v>
      </c>
      <c r="DN89" s="213">
        <f t="shared" si="102"/>
        <v>0</v>
      </c>
      <c r="DO89" s="213">
        <f t="shared" si="102"/>
        <v>0</v>
      </c>
      <c r="DP89" s="213">
        <f t="shared" si="102"/>
        <v>0</v>
      </c>
      <c r="DQ89" s="213">
        <f t="shared" si="102"/>
        <v>0</v>
      </c>
      <c r="DR89" s="213">
        <f t="shared" si="102"/>
        <v>0</v>
      </c>
      <c r="DS89" s="213">
        <f t="shared" si="102"/>
        <v>0</v>
      </c>
      <c r="DT89" s="213">
        <f t="shared" si="102"/>
        <v>0</v>
      </c>
      <c r="DU89" s="213">
        <f t="shared" si="102"/>
        <v>0</v>
      </c>
      <c r="DV89" s="213">
        <f t="shared" si="102"/>
        <v>0</v>
      </c>
      <c r="DW89" s="216">
        <f t="shared" si="102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3">_xlfn.IFNA(-INDEX($O66:$DW66,MATCH(P80,IF($L$39, $O77:$DW77,  $O78:$DW78),0))+INDEX($O73:$DW73,MATCH(P80,IF($L$39, $O77:$DW77,  $O78:$DW78),0)),0)</f>
        <v>0</v>
      </c>
      <c r="Q90" s="213">
        <f t="shared" si="103"/>
        <v>0</v>
      </c>
      <c r="R90" s="213">
        <f t="shared" si="103"/>
        <v>0</v>
      </c>
      <c r="S90" s="213">
        <f t="shared" si="103"/>
        <v>0</v>
      </c>
      <c r="T90" s="213">
        <f t="shared" si="103"/>
        <v>0</v>
      </c>
      <c r="U90" s="213">
        <f t="shared" si="103"/>
        <v>0</v>
      </c>
      <c r="V90" s="213">
        <f t="shared" si="103"/>
        <v>0</v>
      </c>
      <c r="W90" s="213">
        <f t="shared" si="103"/>
        <v>0</v>
      </c>
      <c r="X90" s="213">
        <f t="shared" si="103"/>
        <v>0</v>
      </c>
      <c r="Y90" s="213">
        <f t="shared" si="103"/>
        <v>0</v>
      </c>
      <c r="Z90" s="213">
        <f t="shared" si="103"/>
        <v>0</v>
      </c>
      <c r="AA90" s="213">
        <f t="shared" si="103"/>
        <v>0</v>
      </c>
      <c r="AB90" s="213">
        <f t="shared" si="103"/>
        <v>0</v>
      </c>
      <c r="AC90" s="213">
        <f t="shared" si="103"/>
        <v>0</v>
      </c>
      <c r="AD90" s="213">
        <f t="shared" si="103"/>
        <v>0</v>
      </c>
      <c r="AE90" s="213">
        <f t="shared" si="103"/>
        <v>0</v>
      </c>
      <c r="AF90" s="213">
        <f t="shared" si="103"/>
        <v>0</v>
      </c>
      <c r="AG90" s="213">
        <f t="shared" si="103"/>
        <v>0</v>
      </c>
      <c r="AH90" s="213">
        <f t="shared" si="103"/>
        <v>0</v>
      </c>
      <c r="AI90" s="213">
        <f t="shared" si="103"/>
        <v>0</v>
      </c>
      <c r="AJ90" s="213">
        <f t="shared" si="103"/>
        <v>0</v>
      </c>
      <c r="AK90" s="213">
        <f t="shared" si="103"/>
        <v>0</v>
      </c>
      <c r="AL90" s="213">
        <f t="shared" si="103"/>
        <v>0</v>
      </c>
      <c r="AM90" s="213">
        <f t="shared" si="103"/>
        <v>0</v>
      </c>
      <c r="AN90" s="213">
        <f t="shared" si="103"/>
        <v>0</v>
      </c>
      <c r="AO90" s="213">
        <f t="shared" si="103"/>
        <v>0</v>
      </c>
      <c r="AP90" s="213">
        <f t="shared" si="103"/>
        <v>0</v>
      </c>
      <c r="AQ90" s="213">
        <f t="shared" si="103"/>
        <v>0</v>
      </c>
      <c r="AR90" s="213">
        <f t="shared" si="103"/>
        <v>0</v>
      </c>
      <c r="AS90" s="213">
        <f t="shared" si="103"/>
        <v>0</v>
      </c>
      <c r="AT90" s="213">
        <f t="shared" si="103"/>
        <v>0</v>
      </c>
      <c r="AU90" s="213">
        <f t="shared" si="103"/>
        <v>0</v>
      </c>
      <c r="AV90" s="213">
        <f t="shared" ref="AV90:CA90" si="104">_xlfn.IFNA(-INDEX($O66:$DW66,MATCH(AV80,IF($L$39, $O77:$DW77,  $O78:$DW78),0))+INDEX($O73:$DW73,MATCH(AV80,IF($L$39, $O77:$DW77,  $O78:$DW78),0)),0)</f>
        <v>0</v>
      </c>
      <c r="AW90" s="213">
        <f t="shared" si="104"/>
        <v>0</v>
      </c>
      <c r="AX90" s="213">
        <f t="shared" si="104"/>
        <v>0</v>
      </c>
      <c r="AY90" s="213">
        <f t="shared" si="104"/>
        <v>0</v>
      </c>
      <c r="AZ90" s="213">
        <f t="shared" si="104"/>
        <v>0</v>
      </c>
      <c r="BA90" s="213">
        <f t="shared" si="104"/>
        <v>0</v>
      </c>
      <c r="BB90" s="213">
        <f t="shared" si="104"/>
        <v>0</v>
      </c>
      <c r="BC90" s="213">
        <f t="shared" si="104"/>
        <v>0</v>
      </c>
      <c r="BD90" s="213">
        <f t="shared" si="104"/>
        <v>0</v>
      </c>
      <c r="BE90" s="213">
        <f t="shared" si="104"/>
        <v>0</v>
      </c>
      <c r="BF90" s="213">
        <f t="shared" si="104"/>
        <v>0</v>
      </c>
      <c r="BG90" s="213">
        <f t="shared" si="104"/>
        <v>0</v>
      </c>
      <c r="BH90" s="213">
        <f t="shared" si="104"/>
        <v>0</v>
      </c>
      <c r="BI90" s="213">
        <f t="shared" si="104"/>
        <v>0</v>
      </c>
      <c r="BJ90" s="213">
        <f t="shared" si="104"/>
        <v>0</v>
      </c>
      <c r="BK90" s="213">
        <f t="shared" si="104"/>
        <v>0</v>
      </c>
      <c r="BL90" s="213">
        <f t="shared" si="104"/>
        <v>0</v>
      </c>
      <c r="BM90" s="213">
        <f t="shared" si="104"/>
        <v>0</v>
      </c>
      <c r="BN90" s="213">
        <f t="shared" si="104"/>
        <v>0</v>
      </c>
      <c r="BO90" s="213">
        <f t="shared" si="104"/>
        <v>0</v>
      </c>
      <c r="BP90" s="213">
        <f t="shared" si="104"/>
        <v>0</v>
      </c>
      <c r="BQ90" s="213">
        <f t="shared" si="104"/>
        <v>0</v>
      </c>
      <c r="BR90" s="213">
        <f t="shared" si="104"/>
        <v>0</v>
      </c>
      <c r="BS90" s="213">
        <f t="shared" si="104"/>
        <v>0</v>
      </c>
      <c r="BT90" s="213">
        <f t="shared" si="104"/>
        <v>0</v>
      </c>
      <c r="BU90" s="213">
        <f t="shared" si="104"/>
        <v>0</v>
      </c>
      <c r="BV90" s="213">
        <f t="shared" si="104"/>
        <v>0</v>
      </c>
      <c r="BW90" s="213">
        <f t="shared" si="104"/>
        <v>0</v>
      </c>
      <c r="BX90" s="213">
        <f t="shared" si="104"/>
        <v>0</v>
      </c>
      <c r="BY90" s="213">
        <f t="shared" si="104"/>
        <v>0</v>
      </c>
      <c r="BZ90" s="213">
        <f t="shared" si="104"/>
        <v>0</v>
      </c>
      <c r="CA90" s="213">
        <f t="shared" si="104"/>
        <v>0</v>
      </c>
      <c r="CB90" s="213">
        <f t="shared" ref="CB90:DG90" si="105">_xlfn.IFNA(-INDEX($O66:$DW66,MATCH(CB80,IF($L$39, $O77:$DW77,  $O78:$DW78),0))+INDEX($O73:$DW73,MATCH(CB80,IF($L$39, $O77:$DW77,  $O78:$DW78),0)),0)</f>
        <v>0</v>
      </c>
      <c r="CC90" s="213">
        <f t="shared" si="105"/>
        <v>0</v>
      </c>
      <c r="CD90" s="213">
        <f t="shared" si="105"/>
        <v>0</v>
      </c>
      <c r="CE90" s="213">
        <f t="shared" si="105"/>
        <v>0</v>
      </c>
      <c r="CF90" s="213">
        <f t="shared" si="105"/>
        <v>0</v>
      </c>
      <c r="CG90" s="213">
        <f t="shared" si="105"/>
        <v>0</v>
      </c>
      <c r="CH90" s="213">
        <f t="shared" si="105"/>
        <v>0</v>
      </c>
      <c r="CI90" s="213">
        <f t="shared" si="105"/>
        <v>0</v>
      </c>
      <c r="CJ90" s="213">
        <f t="shared" si="105"/>
        <v>0</v>
      </c>
      <c r="CK90" s="213">
        <f t="shared" si="105"/>
        <v>0</v>
      </c>
      <c r="CL90" s="213">
        <f t="shared" si="105"/>
        <v>0</v>
      </c>
      <c r="CM90" s="213">
        <f t="shared" si="105"/>
        <v>0</v>
      </c>
      <c r="CN90" s="213">
        <f t="shared" si="105"/>
        <v>0</v>
      </c>
      <c r="CO90" s="213">
        <f t="shared" si="105"/>
        <v>0</v>
      </c>
      <c r="CP90" s="213">
        <f t="shared" si="105"/>
        <v>0</v>
      </c>
      <c r="CQ90" s="213">
        <f t="shared" si="105"/>
        <v>0</v>
      </c>
      <c r="CR90" s="213">
        <f t="shared" si="105"/>
        <v>0</v>
      </c>
      <c r="CS90" s="213">
        <f t="shared" si="105"/>
        <v>0</v>
      </c>
      <c r="CT90" s="213">
        <f t="shared" si="105"/>
        <v>0</v>
      </c>
      <c r="CU90" s="213">
        <f t="shared" si="105"/>
        <v>0</v>
      </c>
      <c r="CV90" s="213">
        <f t="shared" si="105"/>
        <v>0</v>
      </c>
      <c r="CW90" s="213">
        <f t="shared" si="105"/>
        <v>0</v>
      </c>
      <c r="CX90" s="213">
        <f t="shared" si="105"/>
        <v>0</v>
      </c>
      <c r="CY90" s="213">
        <f t="shared" si="105"/>
        <v>0</v>
      </c>
      <c r="CZ90" s="213">
        <f t="shared" si="105"/>
        <v>0</v>
      </c>
      <c r="DA90" s="213">
        <f t="shared" si="105"/>
        <v>0</v>
      </c>
      <c r="DB90" s="213">
        <f t="shared" si="105"/>
        <v>0</v>
      </c>
      <c r="DC90" s="213">
        <f t="shared" si="105"/>
        <v>0</v>
      </c>
      <c r="DD90" s="213">
        <f t="shared" si="105"/>
        <v>0</v>
      </c>
      <c r="DE90" s="213">
        <f t="shared" si="105"/>
        <v>0</v>
      </c>
      <c r="DF90" s="213">
        <f t="shared" si="105"/>
        <v>0</v>
      </c>
      <c r="DG90" s="213">
        <f t="shared" si="105"/>
        <v>0</v>
      </c>
      <c r="DH90" s="213">
        <f t="shared" ref="DH90:DW90" si="106">_xlfn.IFNA(-INDEX($O66:$DW66,MATCH(DH80,IF($L$39, $O77:$DW77,  $O78:$DW78),0))+INDEX($O73:$DW73,MATCH(DH80,IF($L$39, $O77:$DW77,  $O78:$DW78),0)),0)</f>
        <v>0</v>
      </c>
      <c r="DI90" s="213">
        <f t="shared" si="106"/>
        <v>0</v>
      </c>
      <c r="DJ90" s="213">
        <f t="shared" si="106"/>
        <v>0</v>
      </c>
      <c r="DK90" s="213">
        <f t="shared" si="106"/>
        <v>0</v>
      </c>
      <c r="DL90" s="213">
        <f t="shared" si="106"/>
        <v>0</v>
      </c>
      <c r="DM90" s="213">
        <f t="shared" si="106"/>
        <v>0</v>
      </c>
      <c r="DN90" s="213">
        <f t="shared" si="106"/>
        <v>0</v>
      </c>
      <c r="DO90" s="213">
        <f t="shared" si="106"/>
        <v>0</v>
      </c>
      <c r="DP90" s="213">
        <f t="shared" si="106"/>
        <v>0</v>
      </c>
      <c r="DQ90" s="213">
        <f t="shared" si="106"/>
        <v>0</v>
      </c>
      <c r="DR90" s="213">
        <f t="shared" si="106"/>
        <v>0</v>
      </c>
      <c r="DS90" s="213">
        <f t="shared" si="106"/>
        <v>0</v>
      </c>
      <c r="DT90" s="213">
        <f t="shared" si="106"/>
        <v>0</v>
      </c>
      <c r="DU90" s="213">
        <f t="shared" si="106"/>
        <v>0</v>
      </c>
      <c r="DV90" s="213">
        <f t="shared" si="106"/>
        <v>0</v>
      </c>
      <c r="DW90" s="216">
        <f t="shared" si="106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7">SUM(O87:O90)</f>
        <v>0</v>
      </c>
      <c r="P91" s="222">
        <f t="shared" ref="P91:AQ91" si="108">SUM(P87:P90)</f>
        <v>0</v>
      </c>
      <c r="Q91" s="222">
        <f t="shared" si="108"/>
        <v>0</v>
      </c>
      <c r="R91" s="222">
        <f t="shared" si="108"/>
        <v>0</v>
      </c>
      <c r="S91" s="222">
        <f t="shared" si="108"/>
        <v>0</v>
      </c>
      <c r="T91" s="222">
        <f t="shared" si="108"/>
        <v>0</v>
      </c>
      <c r="U91" s="222">
        <f t="shared" si="108"/>
        <v>0</v>
      </c>
      <c r="V91" s="222">
        <f t="shared" si="108"/>
        <v>0</v>
      </c>
      <c r="W91" s="222">
        <f t="shared" si="108"/>
        <v>0</v>
      </c>
      <c r="X91" s="222">
        <f t="shared" si="108"/>
        <v>0</v>
      </c>
      <c r="Y91" s="222">
        <f t="shared" si="108"/>
        <v>0</v>
      </c>
      <c r="Z91" s="222">
        <f t="shared" si="108"/>
        <v>0</v>
      </c>
      <c r="AA91" s="222">
        <f t="shared" si="108"/>
        <v>0</v>
      </c>
      <c r="AB91" s="222">
        <f t="shared" si="108"/>
        <v>0</v>
      </c>
      <c r="AC91" s="222">
        <f t="shared" si="108"/>
        <v>0</v>
      </c>
      <c r="AD91" s="222">
        <f t="shared" si="108"/>
        <v>0</v>
      </c>
      <c r="AE91" s="222">
        <f t="shared" si="108"/>
        <v>0</v>
      </c>
      <c r="AF91" s="222">
        <f t="shared" si="108"/>
        <v>0</v>
      </c>
      <c r="AG91" s="222">
        <f t="shared" si="108"/>
        <v>0</v>
      </c>
      <c r="AH91" s="222">
        <f t="shared" si="108"/>
        <v>0</v>
      </c>
      <c r="AI91" s="222">
        <f t="shared" si="108"/>
        <v>0</v>
      </c>
      <c r="AJ91" s="222">
        <f t="shared" si="108"/>
        <v>0</v>
      </c>
      <c r="AK91" s="222">
        <f t="shared" si="108"/>
        <v>0</v>
      </c>
      <c r="AL91" s="222">
        <f t="shared" si="108"/>
        <v>0</v>
      </c>
      <c r="AM91" s="222">
        <f t="shared" si="108"/>
        <v>0</v>
      </c>
      <c r="AN91" s="222">
        <f t="shared" si="108"/>
        <v>0</v>
      </c>
      <c r="AO91" s="222">
        <f t="shared" si="108"/>
        <v>0</v>
      </c>
      <c r="AP91" s="222">
        <f t="shared" si="108"/>
        <v>0</v>
      </c>
      <c r="AQ91" s="222">
        <f t="shared" si="108"/>
        <v>0</v>
      </c>
      <c r="AR91" s="222">
        <f t="shared" ref="AR91:BW91" si="109">SUM(AR87:AR90)</f>
        <v>0</v>
      </c>
      <c r="AS91" s="222">
        <f t="shared" si="109"/>
        <v>0</v>
      </c>
      <c r="AT91" s="222">
        <f t="shared" si="109"/>
        <v>0</v>
      </c>
      <c r="AU91" s="222">
        <f t="shared" si="109"/>
        <v>0</v>
      </c>
      <c r="AV91" s="222">
        <f t="shared" si="109"/>
        <v>0</v>
      </c>
      <c r="AW91" s="222">
        <f t="shared" si="109"/>
        <v>0</v>
      </c>
      <c r="AX91" s="222">
        <f t="shared" si="109"/>
        <v>0</v>
      </c>
      <c r="AY91" s="222">
        <f t="shared" si="109"/>
        <v>0</v>
      </c>
      <c r="AZ91" s="222">
        <f t="shared" si="109"/>
        <v>0</v>
      </c>
      <c r="BA91" s="222">
        <f t="shared" si="109"/>
        <v>0</v>
      </c>
      <c r="BB91" s="222">
        <f t="shared" si="109"/>
        <v>0</v>
      </c>
      <c r="BC91" s="222">
        <f t="shared" si="109"/>
        <v>0</v>
      </c>
      <c r="BD91" s="222">
        <f t="shared" si="109"/>
        <v>0</v>
      </c>
      <c r="BE91" s="222">
        <f t="shared" si="109"/>
        <v>0</v>
      </c>
      <c r="BF91" s="222">
        <f t="shared" si="109"/>
        <v>0</v>
      </c>
      <c r="BG91" s="222">
        <f t="shared" si="109"/>
        <v>0</v>
      </c>
      <c r="BH91" s="222">
        <f t="shared" si="109"/>
        <v>0</v>
      </c>
      <c r="BI91" s="222">
        <f t="shared" si="109"/>
        <v>0</v>
      </c>
      <c r="BJ91" s="222">
        <f t="shared" si="109"/>
        <v>0</v>
      </c>
      <c r="BK91" s="222">
        <f t="shared" si="109"/>
        <v>0</v>
      </c>
      <c r="BL91" s="222">
        <f t="shared" si="109"/>
        <v>0</v>
      </c>
      <c r="BM91" s="222">
        <f t="shared" si="109"/>
        <v>0</v>
      </c>
      <c r="BN91" s="222">
        <f t="shared" si="109"/>
        <v>0</v>
      </c>
      <c r="BO91" s="222">
        <f t="shared" si="109"/>
        <v>0</v>
      </c>
      <c r="BP91" s="222">
        <f t="shared" si="109"/>
        <v>0</v>
      </c>
      <c r="BQ91" s="222">
        <f t="shared" si="109"/>
        <v>0</v>
      </c>
      <c r="BR91" s="222">
        <f t="shared" si="109"/>
        <v>0</v>
      </c>
      <c r="BS91" s="222">
        <f t="shared" si="109"/>
        <v>0</v>
      </c>
      <c r="BT91" s="222">
        <f t="shared" si="109"/>
        <v>0</v>
      </c>
      <c r="BU91" s="222">
        <f t="shared" si="109"/>
        <v>0</v>
      </c>
      <c r="BV91" s="222">
        <f t="shared" si="109"/>
        <v>0</v>
      </c>
      <c r="BW91" s="222">
        <f t="shared" si="109"/>
        <v>0</v>
      </c>
      <c r="BX91" s="222">
        <f t="shared" ref="BX91:DC91" si="110">SUM(BX87:BX90)</f>
        <v>0</v>
      </c>
      <c r="BY91" s="222">
        <f t="shared" si="110"/>
        <v>0</v>
      </c>
      <c r="BZ91" s="222">
        <f t="shared" si="110"/>
        <v>0</v>
      </c>
      <c r="CA91" s="222">
        <f t="shared" si="110"/>
        <v>0</v>
      </c>
      <c r="CB91" s="222">
        <f t="shared" si="110"/>
        <v>0</v>
      </c>
      <c r="CC91" s="222">
        <f t="shared" si="110"/>
        <v>0</v>
      </c>
      <c r="CD91" s="222">
        <f t="shared" si="110"/>
        <v>0</v>
      </c>
      <c r="CE91" s="222">
        <f t="shared" si="110"/>
        <v>0</v>
      </c>
      <c r="CF91" s="222">
        <f t="shared" si="110"/>
        <v>0</v>
      </c>
      <c r="CG91" s="222">
        <f t="shared" si="110"/>
        <v>0</v>
      </c>
      <c r="CH91" s="222">
        <f t="shared" si="110"/>
        <v>0</v>
      </c>
      <c r="CI91" s="222">
        <f t="shared" si="110"/>
        <v>0</v>
      </c>
      <c r="CJ91" s="222">
        <f t="shared" si="110"/>
        <v>0</v>
      </c>
      <c r="CK91" s="222">
        <f t="shared" si="110"/>
        <v>0</v>
      </c>
      <c r="CL91" s="222">
        <f t="shared" si="110"/>
        <v>0</v>
      </c>
      <c r="CM91" s="222">
        <f t="shared" si="110"/>
        <v>0</v>
      </c>
      <c r="CN91" s="222">
        <f t="shared" si="110"/>
        <v>0</v>
      </c>
      <c r="CO91" s="222">
        <f t="shared" si="110"/>
        <v>0</v>
      </c>
      <c r="CP91" s="222">
        <f t="shared" si="110"/>
        <v>0</v>
      </c>
      <c r="CQ91" s="222">
        <f t="shared" si="110"/>
        <v>0</v>
      </c>
      <c r="CR91" s="222">
        <f t="shared" si="110"/>
        <v>0</v>
      </c>
      <c r="CS91" s="222">
        <f t="shared" si="110"/>
        <v>0</v>
      </c>
      <c r="CT91" s="222">
        <f t="shared" si="110"/>
        <v>0</v>
      </c>
      <c r="CU91" s="222">
        <f t="shared" si="110"/>
        <v>0</v>
      </c>
      <c r="CV91" s="222">
        <f t="shared" si="110"/>
        <v>0</v>
      </c>
      <c r="CW91" s="222">
        <f t="shared" si="110"/>
        <v>0</v>
      </c>
      <c r="CX91" s="222">
        <f t="shared" si="110"/>
        <v>0</v>
      </c>
      <c r="CY91" s="222">
        <f t="shared" si="110"/>
        <v>0</v>
      </c>
      <c r="CZ91" s="222">
        <f t="shared" si="110"/>
        <v>0</v>
      </c>
      <c r="DA91" s="222">
        <f t="shared" si="110"/>
        <v>0</v>
      </c>
      <c r="DB91" s="222">
        <f t="shared" si="110"/>
        <v>0</v>
      </c>
      <c r="DC91" s="222">
        <f t="shared" si="110"/>
        <v>0</v>
      </c>
      <c r="DD91" s="222">
        <f t="shared" ref="DD91:DW91" si="111">SUM(DD87:DD90)</f>
        <v>0</v>
      </c>
      <c r="DE91" s="222">
        <f t="shared" si="111"/>
        <v>0</v>
      </c>
      <c r="DF91" s="222">
        <f t="shared" si="111"/>
        <v>0</v>
      </c>
      <c r="DG91" s="222">
        <f t="shared" si="111"/>
        <v>0</v>
      </c>
      <c r="DH91" s="222">
        <f t="shared" si="111"/>
        <v>0</v>
      </c>
      <c r="DI91" s="222">
        <f t="shared" si="111"/>
        <v>0</v>
      </c>
      <c r="DJ91" s="222">
        <f t="shared" si="111"/>
        <v>0</v>
      </c>
      <c r="DK91" s="222">
        <f t="shared" si="111"/>
        <v>0</v>
      </c>
      <c r="DL91" s="222">
        <f t="shared" si="111"/>
        <v>0</v>
      </c>
      <c r="DM91" s="222">
        <f t="shared" si="111"/>
        <v>0</v>
      </c>
      <c r="DN91" s="222">
        <f t="shared" si="111"/>
        <v>0</v>
      </c>
      <c r="DO91" s="222">
        <f t="shared" si="111"/>
        <v>0</v>
      </c>
      <c r="DP91" s="222">
        <f t="shared" si="111"/>
        <v>0</v>
      </c>
      <c r="DQ91" s="222">
        <f t="shared" si="111"/>
        <v>0</v>
      </c>
      <c r="DR91" s="222">
        <f t="shared" si="111"/>
        <v>0</v>
      </c>
      <c r="DS91" s="222">
        <f t="shared" si="111"/>
        <v>0</v>
      </c>
      <c r="DT91" s="222">
        <f t="shared" si="111"/>
        <v>0</v>
      </c>
      <c r="DU91" s="222">
        <f t="shared" si="111"/>
        <v>0</v>
      </c>
      <c r="DV91" s="222">
        <f t="shared" si="111"/>
        <v>0</v>
      </c>
      <c r="DW91" s="223">
        <f t="shared" si="111"/>
        <v>0</v>
      </c>
    </row>
    <row r="92" spans="3:127" ht="11.1" thickBot="1">
      <c r="D92" s="224"/>
      <c r="E92" s="225"/>
      <c r="F92" s="226" t="s">
        <v>634</v>
      </c>
      <c r="G92" s="226"/>
      <c r="H92" s="227" t="str">
        <f>IF($G$53=1,XIRR(O91:EB91,$O$83:$DW$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  <c r="H93" s="242"/>
      <c r="L93" s="22"/>
    </row>
    <row r="94" spans="3:127" ht="10.5">
      <c r="C94" s="151" t="s">
        <v>581</v>
      </c>
      <c r="D94" s="43"/>
      <c r="E94" s="43"/>
      <c r="F94" s="43"/>
      <c r="G94" s="44"/>
      <c r="H94" s="240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2">IF(AND(O42,$G35="Amortising"),PMT(O111/2,O44,-O104-O105),0)*$G$96</f>
        <v>0</v>
      </c>
      <c r="P101" s="22">
        <f t="shared" ref="P101:AQ101" si="113">IF(AND(P42,$G35="Amortising"),PMT(P111/2,P44,-P104-P105),0)*$G$96</f>
        <v>0</v>
      </c>
      <c r="Q101" s="22">
        <f t="shared" si="113"/>
        <v>0</v>
      </c>
      <c r="R101" s="22">
        <f t="shared" si="113"/>
        <v>0</v>
      </c>
      <c r="S101" s="22">
        <f t="shared" si="113"/>
        <v>0</v>
      </c>
      <c r="T101" s="22">
        <f t="shared" si="113"/>
        <v>0</v>
      </c>
      <c r="U101" s="22">
        <f t="shared" si="113"/>
        <v>0</v>
      </c>
      <c r="V101" s="22">
        <f t="shared" si="113"/>
        <v>0</v>
      </c>
      <c r="W101" s="22">
        <f t="shared" si="113"/>
        <v>0</v>
      </c>
      <c r="X101" s="22">
        <f t="shared" si="113"/>
        <v>0</v>
      </c>
      <c r="Y101" s="22">
        <f t="shared" si="113"/>
        <v>0</v>
      </c>
      <c r="Z101" s="22">
        <f t="shared" si="113"/>
        <v>0</v>
      </c>
      <c r="AA101" s="22">
        <f t="shared" si="113"/>
        <v>0</v>
      </c>
      <c r="AB101" s="22">
        <f t="shared" si="113"/>
        <v>0</v>
      </c>
      <c r="AC101" s="22">
        <f t="shared" si="113"/>
        <v>0</v>
      </c>
      <c r="AD101" s="22">
        <f t="shared" si="113"/>
        <v>0</v>
      </c>
      <c r="AE101" s="22">
        <f t="shared" si="113"/>
        <v>0</v>
      </c>
      <c r="AF101" s="22">
        <f t="shared" si="113"/>
        <v>0</v>
      </c>
      <c r="AG101" s="22">
        <f t="shared" si="113"/>
        <v>0</v>
      </c>
      <c r="AH101" s="22">
        <f t="shared" si="113"/>
        <v>0</v>
      </c>
      <c r="AI101" s="22">
        <f t="shared" si="113"/>
        <v>0</v>
      </c>
      <c r="AJ101" s="22">
        <f t="shared" si="113"/>
        <v>0</v>
      </c>
      <c r="AK101" s="22">
        <f t="shared" si="113"/>
        <v>0</v>
      </c>
      <c r="AL101" s="22">
        <f t="shared" si="113"/>
        <v>0</v>
      </c>
      <c r="AM101" s="22">
        <f t="shared" si="113"/>
        <v>0</v>
      </c>
      <c r="AN101" s="22">
        <f t="shared" si="113"/>
        <v>0</v>
      </c>
      <c r="AO101" s="22">
        <f t="shared" si="113"/>
        <v>0</v>
      </c>
      <c r="AP101" s="22">
        <f t="shared" si="113"/>
        <v>0</v>
      </c>
      <c r="AQ101" s="22">
        <f t="shared" si="113"/>
        <v>0</v>
      </c>
      <c r="AR101" s="22">
        <f t="shared" ref="AR101:BW101" si="114">IF(AND(AR42,$G35="Amortising"),PMT(AR111/2,AR44,-AR104-AR105),0)*$G$96</f>
        <v>0</v>
      </c>
      <c r="AS101" s="22">
        <f t="shared" si="114"/>
        <v>0</v>
      </c>
      <c r="AT101" s="22">
        <f t="shared" si="114"/>
        <v>0</v>
      </c>
      <c r="AU101" s="22">
        <f t="shared" si="114"/>
        <v>0</v>
      </c>
      <c r="AV101" s="22">
        <f t="shared" si="114"/>
        <v>0</v>
      </c>
      <c r="AW101" s="22">
        <f t="shared" si="114"/>
        <v>0</v>
      </c>
      <c r="AX101" s="22">
        <f t="shared" si="114"/>
        <v>0</v>
      </c>
      <c r="AY101" s="22">
        <f t="shared" si="114"/>
        <v>0</v>
      </c>
      <c r="AZ101" s="22">
        <f t="shared" si="114"/>
        <v>0</v>
      </c>
      <c r="BA101" s="22">
        <f t="shared" si="114"/>
        <v>0</v>
      </c>
      <c r="BB101" s="22">
        <f t="shared" si="114"/>
        <v>0</v>
      </c>
      <c r="BC101" s="22">
        <f t="shared" si="114"/>
        <v>0</v>
      </c>
      <c r="BD101" s="22">
        <f t="shared" si="114"/>
        <v>0</v>
      </c>
      <c r="BE101" s="22">
        <f t="shared" si="114"/>
        <v>0</v>
      </c>
      <c r="BF101" s="22">
        <f t="shared" si="114"/>
        <v>0</v>
      </c>
      <c r="BG101" s="22">
        <f t="shared" si="114"/>
        <v>0</v>
      </c>
      <c r="BH101" s="22">
        <f t="shared" si="114"/>
        <v>0</v>
      </c>
      <c r="BI101" s="22">
        <f t="shared" si="114"/>
        <v>0</v>
      </c>
      <c r="BJ101" s="22">
        <f t="shared" si="114"/>
        <v>0</v>
      </c>
      <c r="BK101" s="22">
        <f t="shared" si="114"/>
        <v>0</v>
      </c>
      <c r="BL101" s="22">
        <f t="shared" si="114"/>
        <v>0</v>
      </c>
      <c r="BM101" s="22">
        <f t="shared" si="114"/>
        <v>0</v>
      </c>
      <c r="BN101" s="22">
        <f t="shared" si="114"/>
        <v>0</v>
      </c>
      <c r="BO101" s="22">
        <f t="shared" si="114"/>
        <v>0</v>
      </c>
      <c r="BP101" s="22">
        <f t="shared" si="114"/>
        <v>0</v>
      </c>
      <c r="BQ101" s="22">
        <f t="shared" si="114"/>
        <v>0</v>
      </c>
      <c r="BR101" s="22">
        <f t="shared" si="114"/>
        <v>0</v>
      </c>
      <c r="BS101" s="22">
        <f t="shared" si="114"/>
        <v>0</v>
      </c>
      <c r="BT101" s="22">
        <f t="shared" si="114"/>
        <v>0</v>
      </c>
      <c r="BU101" s="22">
        <f t="shared" si="114"/>
        <v>0</v>
      </c>
      <c r="BV101" s="22">
        <f t="shared" si="114"/>
        <v>0</v>
      </c>
      <c r="BW101" s="22">
        <f t="shared" si="114"/>
        <v>0</v>
      </c>
      <c r="BX101" s="22">
        <f t="shared" ref="BX101:DC101" si="115">IF(AND(BX42,$G35="Amortising"),PMT(BX111/2,BX44,-BX104-BX105),0)*$G$96</f>
        <v>0</v>
      </c>
      <c r="BY101" s="22">
        <f t="shared" si="115"/>
        <v>0</v>
      </c>
      <c r="BZ101" s="22">
        <f t="shared" si="115"/>
        <v>0</v>
      </c>
      <c r="CA101" s="22">
        <f t="shared" si="115"/>
        <v>0</v>
      </c>
      <c r="CB101" s="22">
        <f t="shared" si="115"/>
        <v>0</v>
      </c>
      <c r="CC101" s="22">
        <f t="shared" si="115"/>
        <v>0</v>
      </c>
      <c r="CD101" s="22">
        <f t="shared" si="115"/>
        <v>0</v>
      </c>
      <c r="CE101" s="22">
        <f t="shared" si="115"/>
        <v>0</v>
      </c>
      <c r="CF101" s="22">
        <f t="shared" si="115"/>
        <v>0</v>
      </c>
      <c r="CG101" s="22">
        <f t="shared" si="115"/>
        <v>0</v>
      </c>
      <c r="CH101" s="22">
        <f t="shared" si="115"/>
        <v>0</v>
      </c>
      <c r="CI101" s="22">
        <f t="shared" si="115"/>
        <v>0</v>
      </c>
      <c r="CJ101" s="22">
        <f t="shared" si="115"/>
        <v>0</v>
      </c>
      <c r="CK101" s="22">
        <f t="shared" si="115"/>
        <v>0</v>
      </c>
      <c r="CL101" s="22">
        <f t="shared" si="115"/>
        <v>0</v>
      </c>
      <c r="CM101" s="22">
        <f t="shared" si="115"/>
        <v>0</v>
      </c>
      <c r="CN101" s="22">
        <f t="shared" si="115"/>
        <v>0</v>
      </c>
      <c r="CO101" s="22">
        <f t="shared" si="115"/>
        <v>0</v>
      </c>
      <c r="CP101" s="22">
        <f t="shared" si="115"/>
        <v>0</v>
      </c>
      <c r="CQ101" s="22">
        <f t="shared" si="115"/>
        <v>0</v>
      </c>
      <c r="CR101" s="22">
        <f t="shared" si="115"/>
        <v>0</v>
      </c>
      <c r="CS101" s="22">
        <f t="shared" si="115"/>
        <v>0</v>
      </c>
      <c r="CT101" s="22">
        <f t="shared" si="115"/>
        <v>0</v>
      </c>
      <c r="CU101" s="22">
        <f t="shared" si="115"/>
        <v>0</v>
      </c>
      <c r="CV101" s="22">
        <f t="shared" si="115"/>
        <v>0</v>
      </c>
      <c r="CW101" s="22">
        <f t="shared" si="115"/>
        <v>0</v>
      </c>
      <c r="CX101" s="22">
        <f t="shared" si="115"/>
        <v>0</v>
      </c>
      <c r="CY101" s="22">
        <f t="shared" si="115"/>
        <v>0</v>
      </c>
      <c r="CZ101" s="22">
        <f t="shared" si="115"/>
        <v>0</v>
      </c>
      <c r="DA101" s="22">
        <f t="shared" si="115"/>
        <v>0</v>
      </c>
      <c r="DB101" s="22">
        <f t="shared" si="115"/>
        <v>0</v>
      </c>
      <c r="DC101" s="22">
        <f t="shared" si="115"/>
        <v>0</v>
      </c>
      <c r="DD101" s="22">
        <f t="shared" ref="DD101:DW101" si="116">IF(AND(DD42,$G35="Amortising"),PMT(DD111/2,DD44,-DD104-DD105),0)*$G$96</f>
        <v>0</v>
      </c>
      <c r="DE101" s="22">
        <f t="shared" si="116"/>
        <v>0</v>
      </c>
      <c r="DF101" s="22">
        <f t="shared" si="116"/>
        <v>0</v>
      </c>
      <c r="DG101" s="22">
        <f t="shared" si="116"/>
        <v>0</v>
      </c>
      <c r="DH101" s="22">
        <f t="shared" si="116"/>
        <v>0</v>
      </c>
      <c r="DI101" s="22">
        <f t="shared" si="116"/>
        <v>0</v>
      </c>
      <c r="DJ101" s="22">
        <f t="shared" si="116"/>
        <v>0</v>
      </c>
      <c r="DK101" s="22">
        <f t="shared" si="116"/>
        <v>0</v>
      </c>
      <c r="DL101" s="22">
        <f t="shared" si="116"/>
        <v>0</v>
      </c>
      <c r="DM101" s="22">
        <f t="shared" si="116"/>
        <v>0</v>
      </c>
      <c r="DN101" s="22">
        <f t="shared" si="116"/>
        <v>0</v>
      </c>
      <c r="DO101" s="22">
        <f t="shared" si="116"/>
        <v>0</v>
      </c>
      <c r="DP101" s="22">
        <f t="shared" si="116"/>
        <v>0</v>
      </c>
      <c r="DQ101" s="22">
        <f t="shared" si="116"/>
        <v>0</v>
      </c>
      <c r="DR101" s="22">
        <f t="shared" si="116"/>
        <v>0</v>
      </c>
      <c r="DS101" s="22">
        <f t="shared" si="116"/>
        <v>0</v>
      </c>
      <c r="DT101" s="22">
        <f t="shared" si="116"/>
        <v>0</v>
      </c>
      <c r="DU101" s="22">
        <f t="shared" si="116"/>
        <v>0</v>
      </c>
      <c r="DV101" s="22">
        <f t="shared" si="116"/>
        <v>0</v>
      </c>
      <c r="DW101" s="22">
        <f t="shared" si="116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7">N108</f>
        <v>0</v>
      </c>
      <c r="P104" s="22">
        <f t="shared" ref="P104:AF104" si="118">O108</f>
        <v>0</v>
      </c>
      <c r="Q104" s="22">
        <f t="shared" si="118"/>
        <v>0</v>
      </c>
      <c r="R104" s="22">
        <f t="shared" si="118"/>
        <v>0</v>
      </c>
      <c r="S104" s="22">
        <f t="shared" si="118"/>
        <v>0</v>
      </c>
      <c r="T104" s="22">
        <f t="shared" si="118"/>
        <v>0</v>
      </c>
      <c r="U104" s="22">
        <f t="shared" si="118"/>
        <v>0</v>
      </c>
      <c r="V104" s="22">
        <f t="shared" si="118"/>
        <v>0</v>
      </c>
      <c r="W104" s="22">
        <f t="shared" si="118"/>
        <v>0</v>
      </c>
      <c r="X104" s="22">
        <f t="shared" si="118"/>
        <v>0</v>
      </c>
      <c r="Y104" s="22">
        <f t="shared" si="118"/>
        <v>0</v>
      </c>
      <c r="Z104" s="22">
        <f t="shared" si="118"/>
        <v>0</v>
      </c>
      <c r="AA104" s="22">
        <f t="shared" si="118"/>
        <v>0</v>
      </c>
      <c r="AB104" s="22">
        <f t="shared" si="118"/>
        <v>0</v>
      </c>
      <c r="AC104" s="22">
        <f t="shared" si="118"/>
        <v>0</v>
      </c>
      <c r="AD104" s="22">
        <f t="shared" si="118"/>
        <v>0</v>
      </c>
      <c r="AE104" s="22">
        <f t="shared" si="118"/>
        <v>0</v>
      </c>
      <c r="AF104" s="22">
        <f t="shared" si="118"/>
        <v>0</v>
      </c>
      <c r="AG104" s="22">
        <f>AF108</f>
        <v>0</v>
      </c>
      <c r="AH104" s="22">
        <f t="shared" ref="AH104:CS104" si="119">AG108</f>
        <v>0</v>
      </c>
      <c r="AI104" s="22">
        <f t="shared" si="119"/>
        <v>0</v>
      </c>
      <c r="AJ104" s="22">
        <f t="shared" si="119"/>
        <v>0</v>
      </c>
      <c r="AK104" s="22">
        <f t="shared" si="119"/>
        <v>0</v>
      </c>
      <c r="AL104" s="22">
        <f t="shared" si="119"/>
        <v>0</v>
      </c>
      <c r="AM104" s="22">
        <f t="shared" si="119"/>
        <v>0</v>
      </c>
      <c r="AN104" s="22">
        <f t="shared" si="119"/>
        <v>0</v>
      </c>
      <c r="AO104" s="22">
        <f t="shared" si="119"/>
        <v>0</v>
      </c>
      <c r="AP104" s="22">
        <f t="shared" si="119"/>
        <v>0</v>
      </c>
      <c r="AQ104" s="22">
        <f t="shared" si="119"/>
        <v>0</v>
      </c>
      <c r="AR104" s="22">
        <f t="shared" si="119"/>
        <v>0</v>
      </c>
      <c r="AS104" s="22">
        <f t="shared" si="119"/>
        <v>0</v>
      </c>
      <c r="AT104" s="22">
        <f t="shared" si="119"/>
        <v>0</v>
      </c>
      <c r="AU104" s="22">
        <f t="shared" si="119"/>
        <v>0</v>
      </c>
      <c r="AV104" s="22">
        <f t="shared" si="119"/>
        <v>0</v>
      </c>
      <c r="AW104" s="22">
        <f t="shared" si="119"/>
        <v>0</v>
      </c>
      <c r="AX104" s="22">
        <f t="shared" si="119"/>
        <v>0</v>
      </c>
      <c r="AY104" s="22">
        <f t="shared" si="119"/>
        <v>0</v>
      </c>
      <c r="AZ104" s="22">
        <f t="shared" si="119"/>
        <v>0</v>
      </c>
      <c r="BA104" s="22">
        <f t="shared" si="119"/>
        <v>0</v>
      </c>
      <c r="BB104" s="22">
        <f t="shared" si="119"/>
        <v>0</v>
      </c>
      <c r="BC104" s="22">
        <f t="shared" si="119"/>
        <v>0</v>
      </c>
      <c r="BD104" s="22">
        <f t="shared" si="119"/>
        <v>0</v>
      </c>
      <c r="BE104" s="22">
        <f t="shared" si="119"/>
        <v>0</v>
      </c>
      <c r="BF104" s="22">
        <f t="shared" si="119"/>
        <v>0</v>
      </c>
      <c r="BG104" s="22">
        <f t="shared" si="119"/>
        <v>0</v>
      </c>
      <c r="BH104" s="22">
        <f t="shared" si="119"/>
        <v>0</v>
      </c>
      <c r="BI104" s="22">
        <f t="shared" si="119"/>
        <v>0</v>
      </c>
      <c r="BJ104" s="22">
        <f t="shared" si="119"/>
        <v>0</v>
      </c>
      <c r="BK104" s="22">
        <f t="shared" si="119"/>
        <v>0</v>
      </c>
      <c r="BL104" s="22">
        <f t="shared" si="119"/>
        <v>0</v>
      </c>
      <c r="BM104" s="22">
        <f t="shared" si="119"/>
        <v>0</v>
      </c>
      <c r="BN104" s="22">
        <f t="shared" si="119"/>
        <v>0</v>
      </c>
      <c r="BO104" s="22">
        <f t="shared" si="119"/>
        <v>0</v>
      </c>
      <c r="BP104" s="22">
        <f t="shared" si="119"/>
        <v>0</v>
      </c>
      <c r="BQ104" s="22">
        <f t="shared" si="119"/>
        <v>0</v>
      </c>
      <c r="BR104" s="22">
        <f t="shared" si="119"/>
        <v>0</v>
      </c>
      <c r="BS104" s="22">
        <f t="shared" si="119"/>
        <v>0</v>
      </c>
      <c r="BT104" s="22">
        <f t="shared" si="119"/>
        <v>0</v>
      </c>
      <c r="BU104" s="22">
        <f t="shared" si="119"/>
        <v>0</v>
      </c>
      <c r="BV104" s="22">
        <f t="shared" si="119"/>
        <v>0</v>
      </c>
      <c r="BW104" s="22">
        <f t="shared" si="119"/>
        <v>0</v>
      </c>
      <c r="BX104" s="22">
        <f t="shared" si="119"/>
        <v>0</v>
      </c>
      <c r="BY104" s="22">
        <f t="shared" si="119"/>
        <v>0</v>
      </c>
      <c r="BZ104" s="22">
        <f t="shared" si="119"/>
        <v>0</v>
      </c>
      <c r="CA104" s="22">
        <f t="shared" si="119"/>
        <v>0</v>
      </c>
      <c r="CB104" s="22">
        <f t="shared" si="119"/>
        <v>0</v>
      </c>
      <c r="CC104" s="22">
        <f t="shared" si="119"/>
        <v>0</v>
      </c>
      <c r="CD104" s="22">
        <f t="shared" si="119"/>
        <v>0</v>
      </c>
      <c r="CE104" s="22">
        <f t="shared" si="119"/>
        <v>0</v>
      </c>
      <c r="CF104" s="22">
        <f t="shared" si="119"/>
        <v>0</v>
      </c>
      <c r="CG104" s="22">
        <f t="shared" si="119"/>
        <v>0</v>
      </c>
      <c r="CH104" s="22">
        <f t="shared" si="119"/>
        <v>0</v>
      </c>
      <c r="CI104" s="22">
        <f t="shared" si="119"/>
        <v>0</v>
      </c>
      <c r="CJ104" s="22">
        <f t="shared" si="119"/>
        <v>0</v>
      </c>
      <c r="CK104" s="22">
        <f t="shared" si="119"/>
        <v>0</v>
      </c>
      <c r="CL104" s="22">
        <f t="shared" si="119"/>
        <v>0</v>
      </c>
      <c r="CM104" s="22">
        <f t="shared" si="119"/>
        <v>0</v>
      </c>
      <c r="CN104" s="22">
        <f t="shared" si="119"/>
        <v>0</v>
      </c>
      <c r="CO104" s="22">
        <f t="shared" si="119"/>
        <v>0</v>
      </c>
      <c r="CP104" s="22">
        <f t="shared" si="119"/>
        <v>0</v>
      </c>
      <c r="CQ104" s="22">
        <f t="shared" si="119"/>
        <v>0</v>
      </c>
      <c r="CR104" s="22">
        <f t="shared" si="119"/>
        <v>0</v>
      </c>
      <c r="CS104" s="22">
        <f t="shared" si="119"/>
        <v>0</v>
      </c>
      <c r="CT104" s="22">
        <f t="shared" ref="CT104:DW104" si="120">CS108</f>
        <v>0</v>
      </c>
      <c r="CU104" s="22">
        <f t="shared" si="120"/>
        <v>0</v>
      </c>
      <c r="CV104" s="22">
        <f t="shared" si="120"/>
        <v>0</v>
      </c>
      <c r="CW104" s="22">
        <f t="shared" si="120"/>
        <v>0</v>
      </c>
      <c r="CX104" s="22">
        <f t="shared" si="120"/>
        <v>0</v>
      </c>
      <c r="CY104" s="22">
        <f t="shared" si="120"/>
        <v>0</v>
      </c>
      <c r="CZ104" s="22">
        <f t="shared" si="120"/>
        <v>0</v>
      </c>
      <c r="DA104" s="22">
        <f t="shared" si="120"/>
        <v>0</v>
      </c>
      <c r="DB104" s="22">
        <f t="shared" si="120"/>
        <v>0</v>
      </c>
      <c r="DC104" s="22">
        <f t="shared" si="120"/>
        <v>0</v>
      </c>
      <c r="DD104" s="22">
        <f t="shared" si="120"/>
        <v>0</v>
      </c>
      <c r="DE104" s="22">
        <f t="shared" si="120"/>
        <v>0</v>
      </c>
      <c r="DF104" s="22">
        <f t="shared" si="120"/>
        <v>0</v>
      </c>
      <c r="DG104" s="22">
        <f t="shared" si="120"/>
        <v>0</v>
      </c>
      <c r="DH104" s="22">
        <f t="shared" si="120"/>
        <v>0</v>
      </c>
      <c r="DI104" s="22">
        <f t="shared" si="120"/>
        <v>0</v>
      </c>
      <c r="DJ104" s="22">
        <f t="shared" si="120"/>
        <v>0</v>
      </c>
      <c r="DK104" s="22">
        <f t="shared" si="120"/>
        <v>0</v>
      </c>
      <c r="DL104" s="22">
        <f t="shared" si="120"/>
        <v>0</v>
      </c>
      <c r="DM104" s="22">
        <f t="shared" si="120"/>
        <v>0</v>
      </c>
      <c r="DN104" s="22">
        <f t="shared" si="120"/>
        <v>0</v>
      </c>
      <c r="DO104" s="22">
        <f t="shared" si="120"/>
        <v>0</v>
      </c>
      <c r="DP104" s="22">
        <f t="shared" si="120"/>
        <v>0</v>
      </c>
      <c r="DQ104" s="22">
        <f t="shared" si="120"/>
        <v>0</v>
      </c>
      <c r="DR104" s="22">
        <f t="shared" si="120"/>
        <v>0</v>
      </c>
      <c r="DS104" s="22">
        <f t="shared" si="120"/>
        <v>0</v>
      </c>
      <c r="DT104" s="22">
        <f t="shared" si="120"/>
        <v>0</v>
      </c>
      <c r="DU104" s="22">
        <f t="shared" si="120"/>
        <v>0</v>
      </c>
      <c r="DV104" s="22">
        <f t="shared" si="120"/>
        <v>0</v>
      </c>
      <c r="DW104" s="22">
        <f t="shared" si="120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1">$G27*IF(AND($G36&gt;=O$6,$G36&lt;=O$7),1,0)*$G$96</f>
        <v>0</v>
      </c>
      <c r="P105" s="22">
        <f t="shared" ref="P105:AQ105" si="122">$G27*IF(AND($G36&gt;=P$6,$G36&lt;=P$7),1,0)*$G$96</f>
        <v>0</v>
      </c>
      <c r="Q105" s="22">
        <f t="shared" si="122"/>
        <v>0</v>
      </c>
      <c r="R105" s="22">
        <f t="shared" si="122"/>
        <v>0</v>
      </c>
      <c r="S105" s="22">
        <f t="shared" si="122"/>
        <v>0</v>
      </c>
      <c r="T105" s="22">
        <f t="shared" si="122"/>
        <v>0</v>
      </c>
      <c r="U105" s="22">
        <f t="shared" si="122"/>
        <v>0</v>
      </c>
      <c r="V105" s="22">
        <f t="shared" si="122"/>
        <v>0</v>
      </c>
      <c r="W105" s="22">
        <f t="shared" si="122"/>
        <v>0</v>
      </c>
      <c r="X105" s="22">
        <f t="shared" si="122"/>
        <v>0</v>
      </c>
      <c r="Y105" s="22">
        <f t="shared" si="122"/>
        <v>0</v>
      </c>
      <c r="Z105" s="22">
        <f t="shared" si="122"/>
        <v>0</v>
      </c>
      <c r="AA105" s="22">
        <f t="shared" si="122"/>
        <v>0</v>
      </c>
      <c r="AB105" s="22">
        <f t="shared" si="122"/>
        <v>0</v>
      </c>
      <c r="AC105" s="22">
        <f t="shared" si="122"/>
        <v>0</v>
      </c>
      <c r="AD105" s="22">
        <f t="shared" si="122"/>
        <v>0</v>
      </c>
      <c r="AE105" s="22">
        <f t="shared" si="122"/>
        <v>0</v>
      </c>
      <c r="AF105" s="22">
        <f t="shared" si="122"/>
        <v>0</v>
      </c>
      <c r="AG105" s="22">
        <f t="shared" si="122"/>
        <v>0</v>
      </c>
      <c r="AH105" s="22">
        <f t="shared" si="122"/>
        <v>0</v>
      </c>
      <c r="AI105" s="22">
        <f t="shared" si="122"/>
        <v>0</v>
      </c>
      <c r="AJ105" s="22">
        <f t="shared" si="122"/>
        <v>0</v>
      </c>
      <c r="AK105" s="22">
        <f t="shared" si="122"/>
        <v>0</v>
      </c>
      <c r="AL105" s="22">
        <f t="shared" si="122"/>
        <v>0</v>
      </c>
      <c r="AM105" s="22">
        <f t="shared" si="122"/>
        <v>0</v>
      </c>
      <c r="AN105" s="22">
        <f t="shared" si="122"/>
        <v>0</v>
      </c>
      <c r="AO105" s="22">
        <f t="shared" si="122"/>
        <v>0</v>
      </c>
      <c r="AP105" s="22">
        <f t="shared" si="122"/>
        <v>0</v>
      </c>
      <c r="AQ105" s="22">
        <f t="shared" si="122"/>
        <v>0</v>
      </c>
      <c r="AR105" s="22">
        <f t="shared" ref="AR105:BW105" si="123">$G27*IF(AND($G36&gt;=AR$6,$G36&lt;=AR$7),1,0)*$G$96</f>
        <v>0</v>
      </c>
      <c r="AS105" s="22">
        <f t="shared" si="123"/>
        <v>0</v>
      </c>
      <c r="AT105" s="22">
        <f t="shared" si="123"/>
        <v>0</v>
      </c>
      <c r="AU105" s="22">
        <f t="shared" si="123"/>
        <v>0</v>
      </c>
      <c r="AV105" s="22">
        <f t="shared" si="123"/>
        <v>0</v>
      </c>
      <c r="AW105" s="22">
        <f t="shared" si="123"/>
        <v>0</v>
      </c>
      <c r="AX105" s="22">
        <f t="shared" si="123"/>
        <v>0</v>
      </c>
      <c r="AY105" s="22">
        <f t="shared" si="123"/>
        <v>0</v>
      </c>
      <c r="AZ105" s="22">
        <f t="shared" si="123"/>
        <v>0</v>
      </c>
      <c r="BA105" s="22">
        <f t="shared" si="123"/>
        <v>0</v>
      </c>
      <c r="BB105" s="22">
        <f t="shared" si="123"/>
        <v>0</v>
      </c>
      <c r="BC105" s="22">
        <f t="shared" si="123"/>
        <v>0</v>
      </c>
      <c r="BD105" s="22">
        <f t="shared" si="123"/>
        <v>0</v>
      </c>
      <c r="BE105" s="22">
        <f t="shared" si="123"/>
        <v>0</v>
      </c>
      <c r="BF105" s="22">
        <f t="shared" si="123"/>
        <v>0</v>
      </c>
      <c r="BG105" s="22">
        <f t="shared" si="123"/>
        <v>0</v>
      </c>
      <c r="BH105" s="22">
        <f t="shared" si="123"/>
        <v>0</v>
      </c>
      <c r="BI105" s="22">
        <f t="shared" si="123"/>
        <v>0</v>
      </c>
      <c r="BJ105" s="22">
        <f t="shared" si="123"/>
        <v>0</v>
      </c>
      <c r="BK105" s="22">
        <f t="shared" si="123"/>
        <v>0</v>
      </c>
      <c r="BL105" s="22">
        <f t="shared" si="123"/>
        <v>0</v>
      </c>
      <c r="BM105" s="22">
        <f t="shared" si="123"/>
        <v>0</v>
      </c>
      <c r="BN105" s="22">
        <f t="shared" si="123"/>
        <v>0</v>
      </c>
      <c r="BO105" s="22">
        <f t="shared" si="123"/>
        <v>0</v>
      </c>
      <c r="BP105" s="22">
        <f t="shared" si="123"/>
        <v>0</v>
      </c>
      <c r="BQ105" s="22">
        <f t="shared" si="123"/>
        <v>0</v>
      </c>
      <c r="BR105" s="22">
        <f t="shared" si="123"/>
        <v>0</v>
      </c>
      <c r="BS105" s="22">
        <f t="shared" si="123"/>
        <v>0</v>
      </c>
      <c r="BT105" s="22">
        <f t="shared" si="123"/>
        <v>0</v>
      </c>
      <c r="BU105" s="22">
        <f t="shared" si="123"/>
        <v>0</v>
      </c>
      <c r="BV105" s="22">
        <f t="shared" si="123"/>
        <v>0</v>
      </c>
      <c r="BW105" s="22">
        <f t="shared" si="123"/>
        <v>0</v>
      </c>
      <c r="BX105" s="22">
        <f t="shared" ref="BX105:DC105" si="124">$G27*IF(AND($G36&gt;=BX$6,$G36&lt;=BX$7),1,0)*$G$96</f>
        <v>0</v>
      </c>
      <c r="BY105" s="22">
        <f t="shared" si="124"/>
        <v>0</v>
      </c>
      <c r="BZ105" s="22">
        <f t="shared" si="124"/>
        <v>0</v>
      </c>
      <c r="CA105" s="22">
        <f t="shared" si="124"/>
        <v>0</v>
      </c>
      <c r="CB105" s="22">
        <f t="shared" si="124"/>
        <v>0</v>
      </c>
      <c r="CC105" s="22">
        <f t="shared" si="124"/>
        <v>0</v>
      </c>
      <c r="CD105" s="22">
        <f t="shared" si="124"/>
        <v>0</v>
      </c>
      <c r="CE105" s="22">
        <f t="shared" si="124"/>
        <v>0</v>
      </c>
      <c r="CF105" s="22">
        <f t="shared" si="124"/>
        <v>0</v>
      </c>
      <c r="CG105" s="22">
        <f t="shared" si="124"/>
        <v>0</v>
      </c>
      <c r="CH105" s="22">
        <f t="shared" si="124"/>
        <v>0</v>
      </c>
      <c r="CI105" s="22">
        <f t="shared" si="124"/>
        <v>0</v>
      </c>
      <c r="CJ105" s="22">
        <f t="shared" si="124"/>
        <v>0</v>
      </c>
      <c r="CK105" s="22">
        <f t="shared" si="124"/>
        <v>0</v>
      </c>
      <c r="CL105" s="22">
        <f t="shared" si="124"/>
        <v>0</v>
      </c>
      <c r="CM105" s="22">
        <f t="shared" si="124"/>
        <v>0</v>
      </c>
      <c r="CN105" s="22">
        <f t="shared" si="124"/>
        <v>0</v>
      </c>
      <c r="CO105" s="22">
        <f t="shared" si="124"/>
        <v>0</v>
      </c>
      <c r="CP105" s="22">
        <f t="shared" si="124"/>
        <v>0</v>
      </c>
      <c r="CQ105" s="22">
        <f t="shared" si="124"/>
        <v>0</v>
      </c>
      <c r="CR105" s="22">
        <f t="shared" si="124"/>
        <v>0</v>
      </c>
      <c r="CS105" s="22">
        <f t="shared" si="124"/>
        <v>0</v>
      </c>
      <c r="CT105" s="22">
        <f t="shared" si="124"/>
        <v>0</v>
      </c>
      <c r="CU105" s="22">
        <f t="shared" si="124"/>
        <v>0</v>
      </c>
      <c r="CV105" s="22">
        <f t="shared" si="124"/>
        <v>0</v>
      </c>
      <c r="CW105" s="22">
        <f t="shared" si="124"/>
        <v>0</v>
      </c>
      <c r="CX105" s="22">
        <f t="shared" si="124"/>
        <v>0</v>
      </c>
      <c r="CY105" s="22">
        <f t="shared" si="124"/>
        <v>0</v>
      </c>
      <c r="CZ105" s="22">
        <f t="shared" si="124"/>
        <v>0</v>
      </c>
      <c r="DA105" s="22">
        <f t="shared" si="124"/>
        <v>0</v>
      </c>
      <c r="DB105" s="22">
        <f t="shared" si="124"/>
        <v>0</v>
      </c>
      <c r="DC105" s="22">
        <f t="shared" si="124"/>
        <v>0</v>
      </c>
      <c r="DD105" s="22">
        <f t="shared" ref="DD105:DW105" si="125">$G27*IF(AND($G36&gt;=DD$6,$G36&lt;=DD$7),1,0)*$G$96</f>
        <v>0</v>
      </c>
      <c r="DE105" s="22">
        <f t="shared" si="125"/>
        <v>0</v>
      </c>
      <c r="DF105" s="22">
        <f t="shared" si="125"/>
        <v>0</v>
      </c>
      <c r="DG105" s="22">
        <f t="shared" si="125"/>
        <v>0</v>
      </c>
      <c r="DH105" s="22">
        <f t="shared" si="125"/>
        <v>0</v>
      </c>
      <c r="DI105" s="22">
        <f t="shared" si="125"/>
        <v>0</v>
      </c>
      <c r="DJ105" s="22">
        <f t="shared" si="125"/>
        <v>0</v>
      </c>
      <c r="DK105" s="22">
        <f t="shared" si="125"/>
        <v>0</v>
      </c>
      <c r="DL105" s="22">
        <f t="shared" si="125"/>
        <v>0</v>
      </c>
      <c r="DM105" s="22">
        <f t="shared" si="125"/>
        <v>0</v>
      </c>
      <c r="DN105" s="22">
        <f t="shared" si="125"/>
        <v>0</v>
      </c>
      <c r="DO105" s="22">
        <f t="shared" si="125"/>
        <v>0</v>
      </c>
      <c r="DP105" s="22">
        <f t="shared" si="125"/>
        <v>0</v>
      </c>
      <c r="DQ105" s="22">
        <f t="shared" si="125"/>
        <v>0</v>
      </c>
      <c r="DR105" s="22">
        <f t="shared" si="125"/>
        <v>0</v>
      </c>
      <c r="DS105" s="22">
        <f t="shared" si="125"/>
        <v>0</v>
      </c>
      <c r="DT105" s="22">
        <f t="shared" si="125"/>
        <v>0</v>
      </c>
      <c r="DU105" s="22">
        <f t="shared" si="125"/>
        <v>0</v>
      </c>
      <c r="DV105" s="22">
        <f t="shared" si="125"/>
        <v>0</v>
      </c>
      <c r="DW105" s="22">
        <f t="shared" si="125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6">IF($G35="Bullet",0-(O43=$L43)*O104*(O41=0),0-(O101-O112)*O40)</f>
        <v>0</v>
      </c>
      <c r="P106" s="22">
        <f t="shared" ref="P106:AQ106" si="127">IF($G35="Bullet",0-(P43=$L43)*P104*(P41=0),0-(P101-P112)*P40)</f>
        <v>0</v>
      </c>
      <c r="Q106" s="22">
        <f t="shared" si="127"/>
        <v>0</v>
      </c>
      <c r="R106" s="22">
        <f t="shared" si="127"/>
        <v>0</v>
      </c>
      <c r="S106" s="22">
        <f t="shared" si="127"/>
        <v>0</v>
      </c>
      <c r="T106" s="22">
        <f t="shared" si="127"/>
        <v>0</v>
      </c>
      <c r="U106" s="22">
        <f t="shared" si="127"/>
        <v>0</v>
      </c>
      <c r="V106" s="22">
        <f t="shared" si="127"/>
        <v>0</v>
      </c>
      <c r="W106" s="22">
        <f t="shared" si="127"/>
        <v>0</v>
      </c>
      <c r="X106" s="22">
        <f t="shared" si="127"/>
        <v>0</v>
      </c>
      <c r="Y106" s="22">
        <f t="shared" si="127"/>
        <v>0</v>
      </c>
      <c r="Z106" s="22">
        <f t="shared" si="127"/>
        <v>0</v>
      </c>
      <c r="AA106" s="22">
        <f t="shared" si="127"/>
        <v>0</v>
      </c>
      <c r="AB106" s="22">
        <f t="shared" si="127"/>
        <v>0</v>
      </c>
      <c r="AC106" s="22">
        <f t="shared" si="127"/>
        <v>0</v>
      </c>
      <c r="AD106" s="22">
        <f t="shared" si="127"/>
        <v>0</v>
      </c>
      <c r="AE106" s="22">
        <f t="shared" si="127"/>
        <v>0</v>
      </c>
      <c r="AF106" s="22">
        <f t="shared" si="127"/>
        <v>0</v>
      </c>
      <c r="AG106" s="22">
        <f t="shared" si="127"/>
        <v>0</v>
      </c>
      <c r="AH106" s="22">
        <f t="shared" si="127"/>
        <v>0</v>
      </c>
      <c r="AI106" s="22">
        <f t="shared" si="127"/>
        <v>0</v>
      </c>
      <c r="AJ106" s="22">
        <f t="shared" si="127"/>
        <v>0</v>
      </c>
      <c r="AK106" s="22">
        <f t="shared" si="127"/>
        <v>0</v>
      </c>
      <c r="AL106" s="22">
        <f t="shared" si="127"/>
        <v>0</v>
      </c>
      <c r="AM106" s="22">
        <f t="shared" si="127"/>
        <v>0</v>
      </c>
      <c r="AN106" s="22">
        <f t="shared" si="127"/>
        <v>0</v>
      </c>
      <c r="AO106" s="22">
        <f t="shared" si="127"/>
        <v>0</v>
      </c>
      <c r="AP106" s="22">
        <f t="shared" si="127"/>
        <v>0</v>
      </c>
      <c r="AQ106" s="22">
        <f t="shared" si="127"/>
        <v>0</v>
      </c>
      <c r="AR106" s="22">
        <f t="shared" ref="AR106:BW106" si="128">IF($G35="Bullet",0-(AR43=$L43)*AR104*(AR41=0),0-(AR101-AR112)*AR40)</f>
        <v>0</v>
      </c>
      <c r="AS106" s="22">
        <f t="shared" si="128"/>
        <v>0</v>
      </c>
      <c r="AT106" s="22">
        <f t="shared" si="128"/>
        <v>0</v>
      </c>
      <c r="AU106" s="22">
        <f t="shared" si="128"/>
        <v>0</v>
      </c>
      <c r="AV106" s="22">
        <f t="shared" si="128"/>
        <v>0</v>
      </c>
      <c r="AW106" s="22">
        <f t="shared" si="128"/>
        <v>0</v>
      </c>
      <c r="AX106" s="22">
        <f t="shared" si="128"/>
        <v>0</v>
      </c>
      <c r="AY106" s="22">
        <f t="shared" si="128"/>
        <v>0</v>
      </c>
      <c r="AZ106" s="22">
        <f t="shared" si="128"/>
        <v>0</v>
      </c>
      <c r="BA106" s="22">
        <f t="shared" si="128"/>
        <v>0</v>
      </c>
      <c r="BB106" s="22">
        <f t="shared" si="128"/>
        <v>0</v>
      </c>
      <c r="BC106" s="22">
        <f t="shared" si="128"/>
        <v>0</v>
      </c>
      <c r="BD106" s="22">
        <f t="shared" si="128"/>
        <v>0</v>
      </c>
      <c r="BE106" s="22">
        <f t="shared" si="128"/>
        <v>0</v>
      </c>
      <c r="BF106" s="22">
        <f t="shared" si="128"/>
        <v>0</v>
      </c>
      <c r="BG106" s="22">
        <f t="shared" si="128"/>
        <v>0</v>
      </c>
      <c r="BH106" s="22">
        <f t="shared" si="128"/>
        <v>0</v>
      </c>
      <c r="BI106" s="22">
        <f t="shared" si="128"/>
        <v>0</v>
      </c>
      <c r="BJ106" s="22">
        <f t="shared" si="128"/>
        <v>0</v>
      </c>
      <c r="BK106" s="22">
        <f t="shared" si="128"/>
        <v>0</v>
      </c>
      <c r="BL106" s="22">
        <f t="shared" si="128"/>
        <v>0</v>
      </c>
      <c r="BM106" s="22">
        <f t="shared" si="128"/>
        <v>0</v>
      </c>
      <c r="BN106" s="22">
        <f t="shared" si="128"/>
        <v>0</v>
      </c>
      <c r="BO106" s="22">
        <f t="shared" si="128"/>
        <v>0</v>
      </c>
      <c r="BP106" s="22">
        <f t="shared" si="128"/>
        <v>0</v>
      </c>
      <c r="BQ106" s="22">
        <f t="shared" si="128"/>
        <v>0</v>
      </c>
      <c r="BR106" s="22">
        <f t="shared" si="128"/>
        <v>0</v>
      </c>
      <c r="BS106" s="22">
        <f t="shared" si="128"/>
        <v>0</v>
      </c>
      <c r="BT106" s="22">
        <f t="shared" si="128"/>
        <v>0</v>
      </c>
      <c r="BU106" s="22">
        <f t="shared" si="128"/>
        <v>0</v>
      </c>
      <c r="BV106" s="22">
        <f t="shared" si="128"/>
        <v>0</v>
      </c>
      <c r="BW106" s="22">
        <f t="shared" si="128"/>
        <v>0</v>
      </c>
      <c r="BX106" s="22">
        <f t="shared" ref="BX106:DC106" si="129">IF($G35="Bullet",0-(BX43=$L43)*BX104*(BX41=0),0-(BX101-BX112)*BX40)</f>
        <v>0</v>
      </c>
      <c r="BY106" s="22">
        <f t="shared" si="129"/>
        <v>0</v>
      </c>
      <c r="BZ106" s="22">
        <f t="shared" si="129"/>
        <v>0</v>
      </c>
      <c r="CA106" s="22">
        <f t="shared" si="129"/>
        <v>0</v>
      </c>
      <c r="CB106" s="22">
        <f t="shared" si="129"/>
        <v>0</v>
      </c>
      <c r="CC106" s="22">
        <f t="shared" si="129"/>
        <v>0</v>
      </c>
      <c r="CD106" s="22">
        <f t="shared" si="129"/>
        <v>0</v>
      </c>
      <c r="CE106" s="22">
        <f t="shared" si="129"/>
        <v>0</v>
      </c>
      <c r="CF106" s="22">
        <f t="shared" si="129"/>
        <v>0</v>
      </c>
      <c r="CG106" s="22">
        <f t="shared" si="129"/>
        <v>0</v>
      </c>
      <c r="CH106" s="22">
        <f t="shared" si="129"/>
        <v>0</v>
      </c>
      <c r="CI106" s="22">
        <f t="shared" si="129"/>
        <v>0</v>
      </c>
      <c r="CJ106" s="22">
        <f t="shared" si="129"/>
        <v>0</v>
      </c>
      <c r="CK106" s="22">
        <f t="shared" si="129"/>
        <v>0</v>
      </c>
      <c r="CL106" s="22">
        <f t="shared" si="129"/>
        <v>0</v>
      </c>
      <c r="CM106" s="22">
        <f t="shared" si="129"/>
        <v>0</v>
      </c>
      <c r="CN106" s="22">
        <f t="shared" si="129"/>
        <v>0</v>
      </c>
      <c r="CO106" s="22">
        <f t="shared" si="129"/>
        <v>0</v>
      </c>
      <c r="CP106" s="22">
        <f t="shared" si="129"/>
        <v>0</v>
      </c>
      <c r="CQ106" s="22">
        <f t="shared" si="129"/>
        <v>0</v>
      </c>
      <c r="CR106" s="22">
        <f t="shared" si="129"/>
        <v>0</v>
      </c>
      <c r="CS106" s="22">
        <f t="shared" si="129"/>
        <v>0</v>
      </c>
      <c r="CT106" s="22">
        <f t="shared" si="129"/>
        <v>0</v>
      </c>
      <c r="CU106" s="22">
        <f t="shared" si="129"/>
        <v>0</v>
      </c>
      <c r="CV106" s="22">
        <f t="shared" si="129"/>
        <v>0</v>
      </c>
      <c r="CW106" s="22">
        <f t="shared" si="129"/>
        <v>0</v>
      </c>
      <c r="CX106" s="22">
        <f t="shared" si="129"/>
        <v>0</v>
      </c>
      <c r="CY106" s="22">
        <f t="shared" si="129"/>
        <v>0</v>
      </c>
      <c r="CZ106" s="22">
        <f t="shared" si="129"/>
        <v>0</v>
      </c>
      <c r="DA106" s="22">
        <f t="shared" si="129"/>
        <v>0</v>
      </c>
      <c r="DB106" s="22">
        <f t="shared" si="129"/>
        <v>0</v>
      </c>
      <c r="DC106" s="22">
        <f t="shared" si="129"/>
        <v>0</v>
      </c>
      <c r="DD106" s="22">
        <f t="shared" ref="DD106:DW106" si="130">IF($G35="Bullet",0-(DD43=$L43)*DD104*(DD41=0),0-(DD101-DD112)*DD40)</f>
        <v>0</v>
      </c>
      <c r="DE106" s="22">
        <f t="shared" si="130"/>
        <v>0</v>
      </c>
      <c r="DF106" s="22">
        <f t="shared" si="130"/>
        <v>0</v>
      </c>
      <c r="DG106" s="22">
        <f t="shared" si="130"/>
        <v>0</v>
      </c>
      <c r="DH106" s="22">
        <f t="shared" si="130"/>
        <v>0</v>
      </c>
      <c r="DI106" s="22">
        <f t="shared" si="130"/>
        <v>0</v>
      </c>
      <c r="DJ106" s="22">
        <f t="shared" si="130"/>
        <v>0</v>
      </c>
      <c r="DK106" s="22">
        <f t="shared" si="130"/>
        <v>0</v>
      </c>
      <c r="DL106" s="22">
        <f t="shared" si="130"/>
        <v>0</v>
      </c>
      <c r="DM106" s="22">
        <f t="shared" si="130"/>
        <v>0</v>
      </c>
      <c r="DN106" s="22">
        <f t="shared" si="130"/>
        <v>0</v>
      </c>
      <c r="DO106" s="22">
        <f t="shared" si="130"/>
        <v>0</v>
      </c>
      <c r="DP106" s="22">
        <f t="shared" si="130"/>
        <v>0</v>
      </c>
      <c r="DQ106" s="22">
        <f t="shared" si="130"/>
        <v>0</v>
      </c>
      <c r="DR106" s="22">
        <f t="shared" si="130"/>
        <v>0</v>
      </c>
      <c r="DS106" s="22">
        <f t="shared" si="130"/>
        <v>0</v>
      </c>
      <c r="DT106" s="22">
        <f t="shared" si="130"/>
        <v>0</v>
      </c>
      <c r="DU106" s="22">
        <f t="shared" si="130"/>
        <v>0</v>
      </c>
      <c r="DV106" s="22">
        <f t="shared" si="130"/>
        <v>0</v>
      </c>
      <c r="DW106" s="22">
        <f t="shared" si="130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1">IF($G35="Bullet",0-(O43=$L43)*O104*(O41=1),0-(O101-O113)*O41)</f>
        <v>0</v>
      </c>
      <c r="P107" s="22">
        <f t="shared" ref="P107:AQ107" si="132">IF($G35="Bullet",0-(P43=$L43)*P104*(P41=1),0-(P101-P113)*P41)</f>
        <v>0</v>
      </c>
      <c r="Q107" s="22">
        <f t="shared" si="132"/>
        <v>0</v>
      </c>
      <c r="R107" s="22">
        <f t="shared" si="132"/>
        <v>0</v>
      </c>
      <c r="S107" s="22">
        <f t="shared" si="132"/>
        <v>0</v>
      </c>
      <c r="T107" s="22">
        <f t="shared" si="132"/>
        <v>0</v>
      </c>
      <c r="U107" s="22">
        <f t="shared" si="132"/>
        <v>0</v>
      </c>
      <c r="V107" s="22">
        <f t="shared" si="132"/>
        <v>0</v>
      </c>
      <c r="W107" s="22">
        <f t="shared" si="132"/>
        <v>0</v>
      </c>
      <c r="X107" s="22">
        <f t="shared" si="132"/>
        <v>0</v>
      </c>
      <c r="Y107" s="22">
        <f t="shared" si="132"/>
        <v>0</v>
      </c>
      <c r="Z107" s="22">
        <f t="shared" si="132"/>
        <v>0</v>
      </c>
      <c r="AA107" s="22">
        <f t="shared" si="132"/>
        <v>0</v>
      </c>
      <c r="AB107" s="22">
        <f t="shared" si="132"/>
        <v>0</v>
      </c>
      <c r="AC107" s="22">
        <f t="shared" si="132"/>
        <v>0</v>
      </c>
      <c r="AD107" s="22">
        <f t="shared" si="132"/>
        <v>0</v>
      </c>
      <c r="AE107" s="22">
        <f t="shared" si="132"/>
        <v>0</v>
      </c>
      <c r="AF107" s="22">
        <f t="shared" si="132"/>
        <v>0</v>
      </c>
      <c r="AG107" s="22">
        <f t="shared" si="132"/>
        <v>0</v>
      </c>
      <c r="AH107" s="22">
        <f t="shared" si="132"/>
        <v>0</v>
      </c>
      <c r="AI107" s="22">
        <f t="shared" si="132"/>
        <v>0</v>
      </c>
      <c r="AJ107" s="22">
        <f t="shared" si="132"/>
        <v>0</v>
      </c>
      <c r="AK107" s="22">
        <f t="shared" si="132"/>
        <v>0</v>
      </c>
      <c r="AL107" s="22">
        <f t="shared" si="132"/>
        <v>0</v>
      </c>
      <c r="AM107" s="22">
        <f t="shared" si="132"/>
        <v>0</v>
      </c>
      <c r="AN107" s="22">
        <f t="shared" si="132"/>
        <v>0</v>
      </c>
      <c r="AO107" s="22">
        <f t="shared" si="132"/>
        <v>0</v>
      </c>
      <c r="AP107" s="22">
        <f t="shared" si="132"/>
        <v>0</v>
      </c>
      <c r="AQ107" s="22">
        <f t="shared" si="132"/>
        <v>0</v>
      </c>
      <c r="AR107" s="22">
        <f t="shared" ref="AR107:BW107" si="133">IF($G35="Bullet",0-(AR43=$L43)*AR104*(AR41=1),0-(AR101-AR113)*AR41)</f>
        <v>0</v>
      </c>
      <c r="AS107" s="22">
        <f t="shared" si="133"/>
        <v>0</v>
      </c>
      <c r="AT107" s="22">
        <f t="shared" si="133"/>
        <v>0</v>
      </c>
      <c r="AU107" s="22">
        <f t="shared" si="133"/>
        <v>0</v>
      </c>
      <c r="AV107" s="22">
        <f t="shared" si="133"/>
        <v>0</v>
      </c>
      <c r="AW107" s="22">
        <f t="shared" si="133"/>
        <v>0</v>
      </c>
      <c r="AX107" s="22">
        <f t="shared" si="133"/>
        <v>0</v>
      </c>
      <c r="AY107" s="22">
        <f t="shared" si="133"/>
        <v>0</v>
      </c>
      <c r="AZ107" s="22">
        <f t="shared" si="133"/>
        <v>0</v>
      </c>
      <c r="BA107" s="22">
        <f t="shared" si="133"/>
        <v>0</v>
      </c>
      <c r="BB107" s="22">
        <f t="shared" si="133"/>
        <v>0</v>
      </c>
      <c r="BC107" s="22">
        <f t="shared" si="133"/>
        <v>0</v>
      </c>
      <c r="BD107" s="22">
        <f t="shared" si="133"/>
        <v>0</v>
      </c>
      <c r="BE107" s="22">
        <f t="shared" si="133"/>
        <v>0</v>
      </c>
      <c r="BF107" s="22">
        <f t="shared" si="133"/>
        <v>0</v>
      </c>
      <c r="BG107" s="22">
        <f t="shared" si="133"/>
        <v>0</v>
      </c>
      <c r="BH107" s="22">
        <f t="shared" si="133"/>
        <v>0</v>
      </c>
      <c r="BI107" s="22">
        <f t="shared" si="133"/>
        <v>0</v>
      </c>
      <c r="BJ107" s="22">
        <f t="shared" si="133"/>
        <v>0</v>
      </c>
      <c r="BK107" s="22">
        <f t="shared" si="133"/>
        <v>0</v>
      </c>
      <c r="BL107" s="22">
        <f t="shared" si="133"/>
        <v>0</v>
      </c>
      <c r="BM107" s="22">
        <f t="shared" si="133"/>
        <v>0</v>
      </c>
      <c r="BN107" s="22">
        <f t="shared" si="133"/>
        <v>0</v>
      </c>
      <c r="BO107" s="22">
        <f t="shared" si="133"/>
        <v>0</v>
      </c>
      <c r="BP107" s="22">
        <f t="shared" si="133"/>
        <v>0</v>
      </c>
      <c r="BQ107" s="22">
        <f t="shared" si="133"/>
        <v>0</v>
      </c>
      <c r="BR107" s="22">
        <f t="shared" si="133"/>
        <v>0</v>
      </c>
      <c r="BS107" s="22">
        <f t="shared" si="133"/>
        <v>0</v>
      </c>
      <c r="BT107" s="22">
        <f t="shared" si="133"/>
        <v>0</v>
      </c>
      <c r="BU107" s="22">
        <f t="shared" si="133"/>
        <v>0</v>
      </c>
      <c r="BV107" s="22">
        <f t="shared" si="133"/>
        <v>0</v>
      </c>
      <c r="BW107" s="22">
        <f t="shared" si="133"/>
        <v>0</v>
      </c>
      <c r="BX107" s="22">
        <f t="shared" ref="BX107:DC107" si="134">IF($G35="Bullet",0-(BX43=$L43)*BX104*(BX41=1),0-(BX101-BX113)*BX41)</f>
        <v>0</v>
      </c>
      <c r="BY107" s="22">
        <f t="shared" si="134"/>
        <v>0</v>
      </c>
      <c r="BZ107" s="22">
        <f t="shared" si="134"/>
        <v>0</v>
      </c>
      <c r="CA107" s="22">
        <f t="shared" si="134"/>
        <v>0</v>
      </c>
      <c r="CB107" s="22">
        <f t="shared" si="134"/>
        <v>0</v>
      </c>
      <c r="CC107" s="22">
        <f t="shared" si="134"/>
        <v>0</v>
      </c>
      <c r="CD107" s="22">
        <f t="shared" si="134"/>
        <v>0</v>
      </c>
      <c r="CE107" s="22">
        <f t="shared" si="134"/>
        <v>0</v>
      </c>
      <c r="CF107" s="22">
        <f t="shared" si="134"/>
        <v>0</v>
      </c>
      <c r="CG107" s="22">
        <f t="shared" si="134"/>
        <v>0</v>
      </c>
      <c r="CH107" s="22">
        <f t="shared" si="134"/>
        <v>0</v>
      </c>
      <c r="CI107" s="22">
        <f t="shared" si="134"/>
        <v>0</v>
      </c>
      <c r="CJ107" s="22">
        <f t="shared" si="134"/>
        <v>0</v>
      </c>
      <c r="CK107" s="22">
        <f t="shared" si="134"/>
        <v>0</v>
      </c>
      <c r="CL107" s="22">
        <f t="shared" si="134"/>
        <v>0</v>
      </c>
      <c r="CM107" s="22">
        <f t="shared" si="134"/>
        <v>0</v>
      </c>
      <c r="CN107" s="22">
        <f t="shared" si="134"/>
        <v>0</v>
      </c>
      <c r="CO107" s="22">
        <f t="shared" si="134"/>
        <v>0</v>
      </c>
      <c r="CP107" s="22">
        <f t="shared" si="134"/>
        <v>0</v>
      </c>
      <c r="CQ107" s="22">
        <f t="shared" si="134"/>
        <v>0</v>
      </c>
      <c r="CR107" s="22">
        <f t="shared" si="134"/>
        <v>0</v>
      </c>
      <c r="CS107" s="22">
        <f t="shared" si="134"/>
        <v>0</v>
      </c>
      <c r="CT107" s="22">
        <f t="shared" si="134"/>
        <v>0</v>
      </c>
      <c r="CU107" s="22">
        <f t="shared" si="134"/>
        <v>0</v>
      </c>
      <c r="CV107" s="22">
        <f t="shared" si="134"/>
        <v>0</v>
      </c>
      <c r="CW107" s="22">
        <f t="shared" si="134"/>
        <v>0</v>
      </c>
      <c r="CX107" s="22">
        <f t="shared" si="134"/>
        <v>0</v>
      </c>
      <c r="CY107" s="22">
        <f t="shared" si="134"/>
        <v>0</v>
      </c>
      <c r="CZ107" s="22">
        <f t="shared" si="134"/>
        <v>0</v>
      </c>
      <c r="DA107" s="22">
        <f t="shared" si="134"/>
        <v>0</v>
      </c>
      <c r="DB107" s="22">
        <f t="shared" si="134"/>
        <v>0</v>
      </c>
      <c r="DC107" s="22">
        <f t="shared" si="134"/>
        <v>0</v>
      </c>
      <c r="DD107" s="22">
        <f t="shared" ref="DD107:DW107" si="135">IF($G35="Bullet",0-(DD43=$L43)*DD104*(DD41=1),0-(DD101-DD113)*DD41)</f>
        <v>0</v>
      </c>
      <c r="DE107" s="22">
        <f t="shared" si="135"/>
        <v>0</v>
      </c>
      <c r="DF107" s="22">
        <f t="shared" si="135"/>
        <v>0</v>
      </c>
      <c r="DG107" s="22">
        <f t="shared" si="135"/>
        <v>0</v>
      </c>
      <c r="DH107" s="22">
        <f t="shared" si="135"/>
        <v>0</v>
      </c>
      <c r="DI107" s="22">
        <f t="shared" si="135"/>
        <v>0</v>
      </c>
      <c r="DJ107" s="22">
        <f t="shared" si="135"/>
        <v>0</v>
      </c>
      <c r="DK107" s="22">
        <f t="shared" si="135"/>
        <v>0</v>
      </c>
      <c r="DL107" s="22">
        <f t="shared" si="135"/>
        <v>0</v>
      </c>
      <c r="DM107" s="22">
        <f t="shared" si="135"/>
        <v>0</v>
      </c>
      <c r="DN107" s="22">
        <f t="shared" si="135"/>
        <v>0</v>
      </c>
      <c r="DO107" s="22">
        <f t="shared" si="135"/>
        <v>0</v>
      </c>
      <c r="DP107" s="22">
        <f t="shared" si="135"/>
        <v>0</v>
      </c>
      <c r="DQ107" s="22">
        <f t="shared" si="135"/>
        <v>0</v>
      </c>
      <c r="DR107" s="22">
        <f t="shared" si="135"/>
        <v>0</v>
      </c>
      <c r="DS107" s="22">
        <f t="shared" si="135"/>
        <v>0</v>
      </c>
      <c r="DT107" s="22">
        <f t="shared" si="135"/>
        <v>0</v>
      </c>
      <c r="DU107" s="22">
        <f t="shared" si="135"/>
        <v>0</v>
      </c>
      <c r="DV107" s="22">
        <f t="shared" si="135"/>
        <v>0</v>
      </c>
      <c r="DW107" s="22">
        <f t="shared" si="135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6">SUM(P104:P107)</f>
        <v>0</v>
      </c>
      <c r="Q108" s="40">
        <f t="shared" si="136"/>
        <v>0</v>
      </c>
      <c r="R108" s="40">
        <f t="shared" si="136"/>
        <v>0</v>
      </c>
      <c r="S108" s="40">
        <f t="shared" si="136"/>
        <v>0</v>
      </c>
      <c r="T108" s="40">
        <f t="shared" si="136"/>
        <v>0</v>
      </c>
      <c r="U108" s="40">
        <f t="shared" si="136"/>
        <v>0</v>
      </c>
      <c r="V108" s="40">
        <f t="shared" si="136"/>
        <v>0</v>
      </c>
      <c r="W108" s="40">
        <f t="shared" si="136"/>
        <v>0</v>
      </c>
      <c r="X108" s="40">
        <f t="shared" si="136"/>
        <v>0</v>
      </c>
      <c r="Y108" s="40">
        <f t="shared" si="136"/>
        <v>0</v>
      </c>
      <c r="Z108" s="40">
        <f t="shared" si="136"/>
        <v>0</v>
      </c>
      <c r="AA108" s="40">
        <f t="shared" si="136"/>
        <v>0</v>
      </c>
      <c r="AB108" s="40">
        <f t="shared" si="136"/>
        <v>0</v>
      </c>
      <c r="AC108" s="40">
        <f t="shared" si="136"/>
        <v>0</v>
      </c>
      <c r="AD108" s="40">
        <f t="shared" si="136"/>
        <v>0</v>
      </c>
      <c r="AE108" s="40">
        <f t="shared" si="136"/>
        <v>0</v>
      </c>
      <c r="AF108" s="40">
        <f t="shared" si="136"/>
        <v>0</v>
      </c>
      <c r="AG108" s="40">
        <f t="shared" si="136"/>
        <v>0</v>
      </c>
      <c r="AH108" s="40">
        <f t="shared" si="136"/>
        <v>0</v>
      </c>
      <c r="AI108" s="40">
        <f t="shared" si="136"/>
        <v>0</v>
      </c>
      <c r="AJ108" s="40">
        <f t="shared" si="136"/>
        <v>0</v>
      </c>
      <c r="AK108" s="40">
        <f t="shared" si="136"/>
        <v>0</v>
      </c>
      <c r="AL108" s="40">
        <f t="shared" si="136"/>
        <v>0</v>
      </c>
      <c r="AM108" s="40">
        <f t="shared" si="136"/>
        <v>0</v>
      </c>
      <c r="AN108" s="40">
        <f t="shared" si="136"/>
        <v>0</v>
      </c>
      <c r="AO108" s="40">
        <f t="shared" si="136"/>
        <v>0</v>
      </c>
      <c r="AP108" s="40">
        <f t="shared" si="136"/>
        <v>0</v>
      </c>
      <c r="AQ108" s="40">
        <f t="shared" si="136"/>
        <v>0</v>
      </c>
      <c r="AR108" s="40">
        <f t="shared" si="136"/>
        <v>0</v>
      </c>
      <c r="AS108" s="40">
        <f t="shared" si="136"/>
        <v>0</v>
      </c>
      <c r="AT108" s="40">
        <f t="shared" si="136"/>
        <v>0</v>
      </c>
      <c r="AU108" s="40">
        <f t="shared" si="136"/>
        <v>0</v>
      </c>
      <c r="AV108" s="40">
        <f t="shared" si="136"/>
        <v>0</v>
      </c>
      <c r="AW108" s="40">
        <f t="shared" si="136"/>
        <v>0</v>
      </c>
      <c r="AX108" s="40">
        <f t="shared" si="136"/>
        <v>0</v>
      </c>
      <c r="AY108" s="40">
        <f t="shared" si="136"/>
        <v>0</v>
      </c>
      <c r="AZ108" s="40">
        <f t="shared" si="136"/>
        <v>0</v>
      </c>
      <c r="BA108" s="40">
        <f t="shared" si="136"/>
        <v>0</v>
      </c>
      <c r="BB108" s="40">
        <f t="shared" si="136"/>
        <v>0</v>
      </c>
      <c r="BC108" s="40">
        <f t="shared" si="136"/>
        <v>0</v>
      </c>
      <c r="BD108" s="40">
        <f t="shared" si="136"/>
        <v>0</v>
      </c>
      <c r="BE108" s="40">
        <f t="shared" si="136"/>
        <v>0</v>
      </c>
      <c r="BF108" s="40">
        <f t="shared" si="136"/>
        <v>0</v>
      </c>
      <c r="BG108" s="40">
        <f t="shared" si="136"/>
        <v>0</v>
      </c>
      <c r="BH108" s="40">
        <f t="shared" si="136"/>
        <v>0</v>
      </c>
      <c r="BI108" s="40">
        <f t="shared" si="136"/>
        <v>0</v>
      </c>
      <c r="BJ108" s="40">
        <f t="shared" si="136"/>
        <v>0</v>
      </c>
      <c r="BK108" s="40">
        <f t="shared" si="136"/>
        <v>0</v>
      </c>
      <c r="BL108" s="40">
        <f t="shared" si="136"/>
        <v>0</v>
      </c>
      <c r="BM108" s="40">
        <f t="shared" si="136"/>
        <v>0</v>
      </c>
      <c r="BN108" s="40">
        <f t="shared" si="136"/>
        <v>0</v>
      </c>
      <c r="BO108" s="40">
        <f t="shared" si="136"/>
        <v>0</v>
      </c>
      <c r="BP108" s="40">
        <f t="shared" si="136"/>
        <v>0</v>
      </c>
      <c r="BQ108" s="40">
        <f t="shared" si="136"/>
        <v>0</v>
      </c>
      <c r="BR108" s="40">
        <f t="shared" si="136"/>
        <v>0</v>
      </c>
      <c r="BS108" s="40">
        <f t="shared" si="136"/>
        <v>0</v>
      </c>
      <c r="BT108" s="40">
        <f t="shared" si="136"/>
        <v>0</v>
      </c>
      <c r="BU108" s="40">
        <f t="shared" si="136"/>
        <v>0</v>
      </c>
      <c r="BV108" s="40">
        <f t="shared" si="136"/>
        <v>0</v>
      </c>
      <c r="BW108" s="40">
        <f t="shared" si="136"/>
        <v>0</v>
      </c>
      <c r="BX108" s="40">
        <f t="shared" si="136"/>
        <v>0</v>
      </c>
      <c r="BY108" s="40">
        <f t="shared" ref="BY108:DW108" si="137">SUM(BY104:BY107)</f>
        <v>0</v>
      </c>
      <c r="BZ108" s="40">
        <f t="shared" si="137"/>
        <v>0</v>
      </c>
      <c r="CA108" s="40">
        <f t="shared" si="137"/>
        <v>0</v>
      </c>
      <c r="CB108" s="40">
        <f t="shared" si="137"/>
        <v>0</v>
      </c>
      <c r="CC108" s="40">
        <f t="shared" si="137"/>
        <v>0</v>
      </c>
      <c r="CD108" s="40">
        <f t="shared" si="137"/>
        <v>0</v>
      </c>
      <c r="CE108" s="40">
        <f t="shared" si="137"/>
        <v>0</v>
      </c>
      <c r="CF108" s="40">
        <f t="shared" si="137"/>
        <v>0</v>
      </c>
      <c r="CG108" s="40">
        <f t="shared" si="137"/>
        <v>0</v>
      </c>
      <c r="CH108" s="40">
        <f t="shared" si="137"/>
        <v>0</v>
      </c>
      <c r="CI108" s="40">
        <f t="shared" si="137"/>
        <v>0</v>
      </c>
      <c r="CJ108" s="40">
        <f t="shared" si="137"/>
        <v>0</v>
      </c>
      <c r="CK108" s="40">
        <f t="shared" si="137"/>
        <v>0</v>
      </c>
      <c r="CL108" s="40">
        <f t="shared" si="137"/>
        <v>0</v>
      </c>
      <c r="CM108" s="40">
        <f t="shared" si="137"/>
        <v>0</v>
      </c>
      <c r="CN108" s="40">
        <f t="shared" si="137"/>
        <v>0</v>
      </c>
      <c r="CO108" s="40">
        <f t="shared" si="137"/>
        <v>0</v>
      </c>
      <c r="CP108" s="40">
        <f t="shared" si="137"/>
        <v>0</v>
      </c>
      <c r="CQ108" s="40">
        <f t="shared" si="137"/>
        <v>0</v>
      </c>
      <c r="CR108" s="40">
        <f t="shared" si="137"/>
        <v>0</v>
      </c>
      <c r="CS108" s="40">
        <f t="shared" si="137"/>
        <v>0</v>
      </c>
      <c r="CT108" s="40">
        <f t="shared" si="137"/>
        <v>0</v>
      </c>
      <c r="CU108" s="40">
        <f t="shared" si="137"/>
        <v>0</v>
      </c>
      <c r="CV108" s="40">
        <f t="shared" si="137"/>
        <v>0</v>
      </c>
      <c r="CW108" s="40">
        <f t="shared" si="137"/>
        <v>0</v>
      </c>
      <c r="CX108" s="40">
        <f t="shared" si="137"/>
        <v>0</v>
      </c>
      <c r="CY108" s="40">
        <f t="shared" si="137"/>
        <v>0</v>
      </c>
      <c r="CZ108" s="40">
        <f t="shared" si="137"/>
        <v>0</v>
      </c>
      <c r="DA108" s="40">
        <f t="shared" si="137"/>
        <v>0</v>
      </c>
      <c r="DB108" s="40">
        <f t="shared" si="137"/>
        <v>0</v>
      </c>
      <c r="DC108" s="40">
        <f t="shared" si="137"/>
        <v>0</v>
      </c>
      <c r="DD108" s="40">
        <f t="shared" si="137"/>
        <v>0</v>
      </c>
      <c r="DE108" s="40">
        <f t="shared" si="137"/>
        <v>0</v>
      </c>
      <c r="DF108" s="40">
        <f t="shared" si="137"/>
        <v>0</v>
      </c>
      <c r="DG108" s="40">
        <f t="shared" si="137"/>
        <v>0</v>
      </c>
      <c r="DH108" s="40">
        <f t="shared" si="137"/>
        <v>0</v>
      </c>
      <c r="DI108" s="40">
        <f t="shared" si="137"/>
        <v>0</v>
      </c>
      <c r="DJ108" s="40">
        <f t="shared" si="137"/>
        <v>0</v>
      </c>
      <c r="DK108" s="40">
        <f t="shared" si="137"/>
        <v>0</v>
      </c>
      <c r="DL108" s="40">
        <f t="shared" si="137"/>
        <v>0</v>
      </c>
      <c r="DM108" s="40">
        <f t="shared" si="137"/>
        <v>0</v>
      </c>
      <c r="DN108" s="40">
        <f t="shared" si="137"/>
        <v>0</v>
      </c>
      <c r="DO108" s="40">
        <f t="shared" si="137"/>
        <v>0</v>
      </c>
      <c r="DP108" s="40">
        <f t="shared" si="137"/>
        <v>0</v>
      </c>
      <c r="DQ108" s="40">
        <f t="shared" si="137"/>
        <v>0</v>
      </c>
      <c r="DR108" s="40">
        <f t="shared" si="137"/>
        <v>0</v>
      </c>
      <c r="DS108" s="40">
        <f t="shared" si="137"/>
        <v>0</v>
      </c>
      <c r="DT108" s="40">
        <f t="shared" si="137"/>
        <v>0</v>
      </c>
      <c r="DU108" s="40">
        <f t="shared" si="137"/>
        <v>0</v>
      </c>
      <c r="DV108" s="40">
        <f t="shared" si="137"/>
        <v>0</v>
      </c>
      <c r="DW108" s="40">
        <f t="shared" si="137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8">$G32+O$98</f>
        <v>0</v>
      </c>
      <c r="P111" s="64">
        <f t="shared" ref="P111:AQ111" si="139">$G32+P$98</f>
        <v>0</v>
      </c>
      <c r="Q111" s="64">
        <f t="shared" si="139"/>
        <v>0</v>
      </c>
      <c r="R111" s="64">
        <f t="shared" si="139"/>
        <v>0</v>
      </c>
      <c r="S111" s="64">
        <f t="shared" si="139"/>
        <v>0</v>
      </c>
      <c r="T111" s="64">
        <f t="shared" si="139"/>
        <v>0</v>
      </c>
      <c r="U111" s="64">
        <f t="shared" si="139"/>
        <v>0</v>
      </c>
      <c r="V111" s="64">
        <f t="shared" si="139"/>
        <v>0</v>
      </c>
      <c r="W111" s="64">
        <f t="shared" si="139"/>
        <v>0</v>
      </c>
      <c r="X111" s="64">
        <f t="shared" si="139"/>
        <v>0</v>
      </c>
      <c r="Y111" s="64">
        <f t="shared" si="139"/>
        <v>0</v>
      </c>
      <c r="Z111" s="64">
        <f t="shared" si="139"/>
        <v>0</v>
      </c>
      <c r="AA111" s="64">
        <f t="shared" si="139"/>
        <v>0</v>
      </c>
      <c r="AB111" s="64">
        <f t="shared" si="139"/>
        <v>0</v>
      </c>
      <c r="AC111" s="64">
        <f t="shared" si="139"/>
        <v>0</v>
      </c>
      <c r="AD111" s="64">
        <f t="shared" si="139"/>
        <v>0</v>
      </c>
      <c r="AE111" s="64">
        <f t="shared" si="139"/>
        <v>0</v>
      </c>
      <c r="AF111" s="64">
        <f t="shared" si="139"/>
        <v>0</v>
      </c>
      <c r="AG111" s="64">
        <f t="shared" si="139"/>
        <v>0</v>
      </c>
      <c r="AH111" s="64">
        <f t="shared" si="139"/>
        <v>0</v>
      </c>
      <c r="AI111" s="64">
        <f t="shared" si="139"/>
        <v>0</v>
      </c>
      <c r="AJ111" s="64">
        <f t="shared" si="139"/>
        <v>0</v>
      </c>
      <c r="AK111" s="64">
        <f t="shared" si="139"/>
        <v>0</v>
      </c>
      <c r="AL111" s="64">
        <f t="shared" si="139"/>
        <v>0</v>
      </c>
      <c r="AM111" s="64">
        <f t="shared" si="139"/>
        <v>0</v>
      </c>
      <c r="AN111" s="64">
        <f t="shared" si="139"/>
        <v>0</v>
      </c>
      <c r="AO111" s="64">
        <f t="shared" si="139"/>
        <v>0</v>
      </c>
      <c r="AP111" s="64">
        <f t="shared" si="139"/>
        <v>0</v>
      </c>
      <c r="AQ111" s="64">
        <f t="shared" si="139"/>
        <v>0</v>
      </c>
      <c r="AR111" s="64">
        <f t="shared" ref="AR111:BW111" si="140">$G32+AR$98</f>
        <v>0</v>
      </c>
      <c r="AS111" s="64">
        <f t="shared" si="140"/>
        <v>0</v>
      </c>
      <c r="AT111" s="64">
        <f t="shared" si="140"/>
        <v>0</v>
      </c>
      <c r="AU111" s="64">
        <f t="shared" si="140"/>
        <v>0</v>
      </c>
      <c r="AV111" s="64">
        <f t="shared" si="140"/>
        <v>0</v>
      </c>
      <c r="AW111" s="64">
        <f t="shared" si="140"/>
        <v>0</v>
      </c>
      <c r="AX111" s="64">
        <f t="shared" si="140"/>
        <v>0</v>
      </c>
      <c r="AY111" s="64">
        <f t="shared" si="140"/>
        <v>0</v>
      </c>
      <c r="AZ111" s="64">
        <f t="shared" si="140"/>
        <v>0</v>
      </c>
      <c r="BA111" s="64">
        <f t="shared" si="140"/>
        <v>0</v>
      </c>
      <c r="BB111" s="64">
        <f t="shared" si="140"/>
        <v>0</v>
      </c>
      <c r="BC111" s="64">
        <f t="shared" si="140"/>
        <v>0</v>
      </c>
      <c r="BD111" s="64">
        <f t="shared" si="140"/>
        <v>0</v>
      </c>
      <c r="BE111" s="64">
        <f t="shared" si="140"/>
        <v>0</v>
      </c>
      <c r="BF111" s="64">
        <f t="shared" si="140"/>
        <v>0</v>
      </c>
      <c r="BG111" s="64">
        <f t="shared" si="140"/>
        <v>0</v>
      </c>
      <c r="BH111" s="64">
        <f t="shared" si="140"/>
        <v>0</v>
      </c>
      <c r="BI111" s="64">
        <f t="shared" si="140"/>
        <v>0</v>
      </c>
      <c r="BJ111" s="64">
        <f t="shared" si="140"/>
        <v>0</v>
      </c>
      <c r="BK111" s="64">
        <f t="shared" si="140"/>
        <v>0</v>
      </c>
      <c r="BL111" s="64">
        <f t="shared" si="140"/>
        <v>0</v>
      </c>
      <c r="BM111" s="64">
        <f t="shared" si="140"/>
        <v>0</v>
      </c>
      <c r="BN111" s="64">
        <f t="shared" si="140"/>
        <v>0</v>
      </c>
      <c r="BO111" s="64">
        <f t="shared" si="140"/>
        <v>0</v>
      </c>
      <c r="BP111" s="64">
        <f t="shared" si="140"/>
        <v>0</v>
      </c>
      <c r="BQ111" s="64">
        <f t="shared" si="140"/>
        <v>0</v>
      </c>
      <c r="BR111" s="64">
        <f t="shared" si="140"/>
        <v>0</v>
      </c>
      <c r="BS111" s="64">
        <f t="shared" si="140"/>
        <v>0</v>
      </c>
      <c r="BT111" s="64">
        <f t="shared" si="140"/>
        <v>0</v>
      </c>
      <c r="BU111" s="64">
        <f t="shared" si="140"/>
        <v>0</v>
      </c>
      <c r="BV111" s="64">
        <f t="shared" si="140"/>
        <v>0</v>
      </c>
      <c r="BW111" s="64">
        <f t="shared" si="140"/>
        <v>0</v>
      </c>
      <c r="BX111" s="64">
        <f t="shared" ref="BX111:DC111" si="141">$G32+BX$98</f>
        <v>0</v>
      </c>
      <c r="BY111" s="64">
        <f t="shared" si="141"/>
        <v>0</v>
      </c>
      <c r="BZ111" s="64">
        <f t="shared" si="141"/>
        <v>0</v>
      </c>
      <c r="CA111" s="64">
        <f t="shared" si="141"/>
        <v>0</v>
      </c>
      <c r="CB111" s="64">
        <f t="shared" si="141"/>
        <v>0</v>
      </c>
      <c r="CC111" s="64">
        <f t="shared" si="141"/>
        <v>0</v>
      </c>
      <c r="CD111" s="64">
        <f t="shared" si="141"/>
        <v>0</v>
      </c>
      <c r="CE111" s="64">
        <f t="shared" si="141"/>
        <v>0</v>
      </c>
      <c r="CF111" s="64">
        <f t="shared" si="141"/>
        <v>0</v>
      </c>
      <c r="CG111" s="64">
        <f t="shared" si="141"/>
        <v>0</v>
      </c>
      <c r="CH111" s="64">
        <f t="shared" si="141"/>
        <v>0</v>
      </c>
      <c r="CI111" s="64">
        <f t="shared" si="141"/>
        <v>0</v>
      </c>
      <c r="CJ111" s="64">
        <f t="shared" si="141"/>
        <v>0</v>
      </c>
      <c r="CK111" s="64">
        <f t="shared" si="141"/>
        <v>0</v>
      </c>
      <c r="CL111" s="64">
        <f t="shared" si="141"/>
        <v>0</v>
      </c>
      <c r="CM111" s="64">
        <f t="shared" si="141"/>
        <v>0</v>
      </c>
      <c r="CN111" s="64">
        <f t="shared" si="141"/>
        <v>0</v>
      </c>
      <c r="CO111" s="64">
        <f t="shared" si="141"/>
        <v>0</v>
      </c>
      <c r="CP111" s="64">
        <f t="shared" si="141"/>
        <v>0</v>
      </c>
      <c r="CQ111" s="64">
        <f t="shared" si="141"/>
        <v>0</v>
      </c>
      <c r="CR111" s="64">
        <f t="shared" si="141"/>
        <v>0</v>
      </c>
      <c r="CS111" s="64">
        <f t="shared" si="141"/>
        <v>0</v>
      </c>
      <c r="CT111" s="64">
        <f t="shared" si="141"/>
        <v>0</v>
      </c>
      <c r="CU111" s="64">
        <f t="shared" si="141"/>
        <v>0</v>
      </c>
      <c r="CV111" s="64">
        <f t="shared" si="141"/>
        <v>0</v>
      </c>
      <c r="CW111" s="64">
        <f t="shared" si="141"/>
        <v>0</v>
      </c>
      <c r="CX111" s="64">
        <f t="shared" si="141"/>
        <v>0</v>
      </c>
      <c r="CY111" s="64">
        <f t="shared" si="141"/>
        <v>0</v>
      </c>
      <c r="CZ111" s="64">
        <f t="shared" si="141"/>
        <v>0</v>
      </c>
      <c r="DA111" s="64">
        <f t="shared" si="141"/>
        <v>0</v>
      </c>
      <c r="DB111" s="64">
        <f t="shared" si="141"/>
        <v>0</v>
      </c>
      <c r="DC111" s="64">
        <f t="shared" si="141"/>
        <v>0</v>
      </c>
      <c r="DD111" s="64">
        <f t="shared" ref="DD111:DW111" si="142">$G32+DD$98</f>
        <v>0</v>
      </c>
      <c r="DE111" s="64">
        <f t="shared" si="142"/>
        <v>0</v>
      </c>
      <c r="DF111" s="64">
        <f t="shared" si="142"/>
        <v>0</v>
      </c>
      <c r="DG111" s="64">
        <f t="shared" si="142"/>
        <v>0</v>
      </c>
      <c r="DH111" s="64">
        <f t="shared" si="142"/>
        <v>0</v>
      </c>
      <c r="DI111" s="64">
        <f t="shared" si="142"/>
        <v>0</v>
      </c>
      <c r="DJ111" s="64">
        <f t="shared" si="142"/>
        <v>0</v>
      </c>
      <c r="DK111" s="64">
        <f t="shared" si="142"/>
        <v>0</v>
      </c>
      <c r="DL111" s="64">
        <f t="shared" si="142"/>
        <v>0</v>
      </c>
      <c r="DM111" s="64">
        <f t="shared" si="142"/>
        <v>0</v>
      </c>
      <c r="DN111" s="64">
        <f t="shared" si="142"/>
        <v>0</v>
      </c>
      <c r="DO111" s="64">
        <f t="shared" si="142"/>
        <v>0</v>
      </c>
      <c r="DP111" s="64">
        <f t="shared" si="142"/>
        <v>0</v>
      </c>
      <c r="DQ111" s="64">
        <f t="shared" si="142"/>
        <v>0</v>
      </c>
      <c r="DR111" s="64">
        <f t="shared" si="142"/>
        <v>0</v>
      </c>
      <c r="DS111" s="64">
        <f t="shared" si="142"/>
        <v>0</v>
      </c>
      <c r="DT111" s="64">
        <f t="shared" si="142"/>
        <v>0</v>
      </c>
      <c r="DU111" s="64">
        <f t="shared" si="142"/>
        <v>0</v>
      </c>
      <c r="DV111" s="64">
        <f t="shared" si="142"/>
        <v>0</v>
      </c>
      <c r="DW111" s="64">
        <f t="shared" si="142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3">O40/$G29*(O104+O105)*O111</f>
        <v>0</v>
      </c>
      <c r="P112" s="22">
        <f t="shared" ref="P112:AQ112" si="144">P40/$G29*(P104+P105)*P111</f>
        <v>0</v>
      </c>
      <c r="Q112" s="22">
        <f t="shared" si="144"/>
        <v>0</v>
      </c>
      <c r="R112" s="22">
        <f t="shared" si="144"/>
        <v>0</v>
      </c>
      <c r="S112" s="22">
        <f t="shared" si="144"/>
        <v>0</v>
      </c>
      <c r="T112" s="22">
        <f t="shared" si="144"/>
        <v>0</v>
      </c>
      <c r="U112" s="22">
        <f t="shared" si="144"/>
        <v>0</v>
      </c>
      <c r="V112" s="22">
        <f t="shared" si="144"/>
        <v>0</v>
      </c>
      <c r="W112" s="22">
        <f t="shared" si="144"/>
        <v>0</v>
      </c>
      <c r="X112" s="22">
        <f t="shared" si="144"/>
        <v>0</v>
      </c>
      <c r="Y112" s="22">
        <f t="shared" si="144"/>
        <v>0</v>
      </c>
      <c r="Z112" s="22">
        <f t="shared" si="144"/>
        <v>0</v>
      </c>
      <c r="AA112" s="22">
        <f t="shared" si="144"/>
        <v>0</v>
      </c>
      <c r="AB112" s="22">
        <f t="shared" si="144"/>
        <v>0</v>
      </c>
      <c r="AC112" s="22">
        <f t="shared" si="144"/>
        <v>0</v>
      </c>
      <c r="AD112" s="22">
        <f t="shared" si="144"/>
        <v>0</v>
      </c>
      <c r="AE112" s="22">
        <f t="shared" si="144"/>
        <v>0</v>
      </c>
      <c r="AF112" s="22">
        <f t="shared" si="144"/>
        <v>0</v>
      </c>
      <c r="AG112" s="22">
        <f t="shared" si="144"/>
        <v>0</v>
      </c>
      <c r="AH112" s="22">
        <f t="shared" si="144"/>
        <v>0</v>
      </c>
      <c r="AI112" s="22">
        <f t="shared" si="144"/>
        <v>0</v>
      </c>
      <c r="AJ112" s="22">
        <f t="shared" si="144"/>
        <v>0</v>
      </c>
      <c r="AK112" s="22">
        <f t="shared" si="144"/>
        <v>0</v>
      </c>
      <c r="AL112" s="22">
        <f t="shared" si="144"/>
        <v>0</v>
      </c>
      <c r="AM112" s="22">
        <f t="shared" si="144"/>
        <v>0</v>
      </c>
      <c r="AN112" s="22">
        <f t="shared" si="144"/>
        <v>0</v>
      </c>
      <c r="AO112" s="22">
        <f t="shared" si="144"/>
        <v>0</v>
      </c>
      <c r="AP112" s="22">
        <f t="shared" si="144"/>
        <v>0</v>
      </c>
      <c r="AQ112" s="22">
        <f t="shared" si="144"/>
        <v>0</v>
      </c>
      <c r="AR112" s="22">
        <f t="shared" ref="AR112:BW112" si="145">AR40/$G29*(AR104+AR105)*AR111</f>
        <v>0</v>
      </c>
      <c r="AS112" s="22">
        <f t="shared" si="145"/>
        <v>0</v>
      </c>
      <c r="AT112" s="22">
        <f t="shared" si="145"/>
        <v>0</v>
      </c>
      <c r="AU112" s="22">
        <f t="shared" si="145"/>
        <v>0</v>
      </c>
      <c r="AV112" s="22">
        <f t="shared" si="145"/>
        <v>0</v>
      </c>
      <c r="AW112" s="22">
        <f t="shared" si="145"/>
        <v>0</v>
      </c>
      <c r="AX112" s="22">
        <f t="shared" si="145"/>
        <v>0</v>
      </c>
      <c r="AY112" s="22">
        <f t="shared" si="145"/>
        <v>0</v>
      </c>
      <c r="AZ112" s="22">
        <f t="shared" si="145"/>
        <v>0</v>
      </c>
      <c r="BA112" s="22">
        <f t="shared" si="145"/>
        <v>0</v>
      </c>
      <c r="BB112" s="22">
        <f t="shared" si="145"/>
        <v>0</v>
      </c>
      <c r="BC112" s="22">
        <f t="shared" si="145"/>
        <v>0</v>
      </c>
      <c r="BD112" s="22">
        <f t="shared" si="145"/>
        <v>0</v>
      </c>
      <c r="BE112" s="22">
        <f t="shared" si="145"/>
        <v>0</v>
      </c>
      <c r="BF112" s="22">
        <f t="shared" si="145"/>
        <v>0</v>
      </c>
      <c r="BG112" s="22">
        <f t="shared" si="145"/>
        <v>0</v>
      </c>
      <c r="BH112" s="22">
        <f t="shared" si="145"/>
        <v>0</v>
      </c>
      <c r="BI112" s="22">
        <f t="shared" si="145"/>
        <v>0</v>
      </c>
      <c r="BJ112" s="22">
        <f t="shared" si="145"/>
        <v>0</v>
      </c>
      <c r="BK112" s="22">
        <f t="shared" si="145"/>
        <v>0</v>
      </c>
      <c r="BL112" s="22">
        <f t="shared" si="145"/>
        <v>0</v>
      </c>
      <c r="BM112" s="22">
        <f t="shared" si="145"/>
        <v>0</v>
      </c>
      <c r="BN112" s="22">
        <f t="shared" si="145"/>
        <v>0</v>
      </c>
      <c r="BO112" s="22">
        <f t="shared" si="145"/>
        <v>0</v>
      </c>
      <c r="BP112" s="22">
        <f t="shared" si="145"/>
        <v>0</v>
      </c>
      <c r="BQ112" s="22">
        <f t="shared" si="145"/>
        <v>0</v>
      </c>
      <c r="BR112" s="22">
        <f t="shared" si="145"/>
        <v>0</v>
      </c>
      <c r="BS112" s="22">
        <f t="shared" si="145"/>
        <v>0</v>
      </c>
      <c r="BT112" s="22">
        <f t="shared" si="145"/>
        <v>0</v>
      </c>
      <c r="BU112" s="22">
        <f t="shared" si="145"/>
        <v>0</v>
      </c>
      <c r="BV112" s="22">
        <f t="shared" si="145"/>
        <v>0</v>
      </c>
      <c r="BW112" s="22">
        <f t="shared" si="145"/>
        <v>0</v>
      </c>
      <c r="BX112" s="22">
        <f t="shared" ref="BX112:DC112" si="146">BX40/$G29*(BX104+BX105)*BX111</f>
        <v>0</v>
      </c>
      <c r="BY112" s="22">
        <f t="shared" si="146"/>
        <v>0</v>
      </c>
      <c r="BZ112" s="22">
        <f t="shared" si="146"/>
        <v>0</v>
      </c>
      <c r="CA112" s="22">
        <f t="shared" si="146"/>
        <v>0</v>
      </c>
      <c r="CB112" s="22">
        <f t="shared" si="146"/>
        <v>0</v>
      </c>
      <c r="CC112" s="22">
        <f t="shared" si="146"/>
        <v>0</v>
      </c>
      <c r="CD112" s="22">
        <f t="shared" si="146"/>
        <v>0</v>
      </c>
      <c r="CE112" s="22">
        <f t="shared" si="146"/>
        <v>0</v>
      </c>
      <c r="CF112" s="22">
        <f t="shared" si="146"/>
        <v>0</v>
      </c>
      <c r="CG112" s="22">
        <f t="shared" si="146"/>
        <v>0</v>
      </c>
      <c r="CH112" s="22">
        <f t="shared" si="146"/>
        <v>0</v>
      </c>
      <c r="CI112" s="22">
        <f t="shared" si="146"/>
        <v>0</v>
      </c>
      <c r="CJ112" s="22">
        <f t="shared" si="146"/>
        <v>0</v>
      </c>
      <c r="CK112" s="22">
        <f t="shared" si="146"/>
        <v>0</v>
      </c>
      <c r="CL112" s="22">
        <f t="shared" si="146"/>
        <v>0</v>
      </c>
      <c r="CM112" s="22">
        <f t="shared" si="146"/>
        <v>0</v>
      </c>
      <c r="CN112" s="22">
        <f t="shared" si="146"/>
        <v>0</v>
      </c>
      <c r="CO112" s="22">
        <f t="shared" si="146"/>
        <v>0</v>
      </c>
      <c r="CP112" s="22">
        <f t="shared" si="146"/>
        <v>0</v>
      </c>
      <c r="CQ112" s="22">
        <f t="shared" si="146"/>
        <v>0</v>
      </c>
      <c r="CR112" s="22">
        <f t="shared" si="146"/>
        <v>0</v>
      </c>
      <c r="CS112" s="22">
        <f t="shared" si="146"/>
        <v>0</v>
      </c>
      <c r="CT112" s="22">
        <f t="shared" si="146"/>
        <v>0</v>
      </c>
      <c r="CU112" s="22">
        <f t="shared" si="146"/>
        <v>0</v>
      </c>
      <c r="CV112" s="22">
        <f t="shared" si="146"/>
        <v>0</v>
      </c>
      <c r="CW112" s="22">
        <f t="shared" si="146"/>
        <v>0</v>
      </c>
      <c r="CX112" s="22">
        <f t="shared" si="146"/>
        <v>0</v>
      </c>
      <c r="CY112" s="22">
        <f t="shared" si="146"/>
        <v>0</v>
      </c>
      <c r="CZ112" s="22">
        <f t="shared" si="146"/>
        <v>0</v>
      </c>
      <c r="DA112" s="22">
        <f t="shared" si="146"/>
        <v>0</v>
      </c>
      <c r="DB112" s="22">
        <f t="shared" si="146"/>
        <v>0</v>
      </c>
      <c r="DC112" s="22">
        <f t="shared" si="146"/>
        <v>0</v>
      </c>
      <c r="DD112" s="22">
        <f t="shared" ref="DD112:DW112" si="147">DD40/$G29*(DD104+DD105)*DD111</f>
        <v>0</v>
      </c>
      <c r="DE112" s="22">
        <f t="shared" si="147"/>
        <v>0</v>
      </c>
      <c r="DF112" s="22">
        <f t="shared" si="147"/>
        <v>0</v>
      </c>
      <c r="DG112" s="22">
        <f t="shared" si="147"/>
        <v>0</v>
      </c>
      <c r="DH112" s="22">
        <f t="shared" si="147"/>
        <v>0</v>
      </c>
      <c r="DI112" s="22">
        <f t="shared" si="147"/>
        <v>0</v>
      </c>
      <c r="DJ112" s="22">
        <f t="shared" si="147"/>
        <v>0</v>
      </c>
      <c r="DK112" s="22">
        <f t="shared" si="147"/>
        <v>0</v>
      </c>
      <c r="DL112" s="22">
        <f t="shared" si="147"/>
        <v>0</v>
      </c>
      <c r="DM112" s="22">
        <f t="shared" si="147"/>
        <v>0</v>
      </c>
      <c r="DN112" s="22">
        <f t="shared" si="147"/>
        <v>0</v>
      </c>
      <c r="DO112" s="22">
        <f t="shared" si="147"/>
        <v>0</v>
      </c>
      <c r="DP112" s="22">
        <f t="shared" si="147"/>
        <v>0</v>
      </c>
      <c r="DQ112" s="22">
        <f t="shared" si="147"/>
        <v>0</v>
      </c>
      <c r="DR112" s="22">
        <f t="shared" si="147"/>
        <v>0</v>
      </c>
      <c r="DS112" s="22">
        <f t="shared" si="147"/>
        <v>0</v>
      </c>
      <c r="DT112" s="22">
        <f t="shared" si="147"/>
        <v>0</v>
      </c>
      <c r="DU112" s="22">
        <f t="shared" si="147"/>
        <v>0</v>
      </c>
      <c r="DV112" s="22">
        <f t="shared" si="147"/>
        <v>0</v>
      </c>
      <c r="DW112" s="22">
        <f t="shared" si="147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8">O41/$G29*(O104+O105+O106)*O111</f>
        <v>0</v>
      </c>
      <c r="P113" s="22">
        <f t="shared" ref="P113:AQ113" si="149">P41/$G29*(P104+P105+P106)*P111</f>
        <v>0</v>
      </c>
      <c r="Q113" s="22">
        <f t="shared" si="149"/>
        <v>0</v>
      </c>
      <c r="R113" s="22">
        <f t="shared" si="149"/>
        <v>0</v>
      </c>
      <c r="S113" s="22">
        <f t="shared" si="149"/>
        <v>0</v>
      </c>
      <c r="T113" s="22">
        <f t="shared" si="149"/>
        <v>0</v>
      </c>
      <c r="U113" s="22">
        <f t="shared" si="149"/>
        <v>0</v>
      </c>
      <c r="V113" s="22">
        <f t="shared" si="149"/>
        <v>0</v>
      </c>
      <c r="W113" s="22">
        <f t="shared" si="149"/>
        <v>0</v>
      </c>
      <c r="X113" s="22">
        <f t="shared" si="149"/>
        <v>0</v>
      </c>
      <c r="Y113" s="22">
        <f t="shared" si="149"/>
        <v>0</v>
      </c>
      <c r="Z113" s="22">
        <f t="shared" si="149"/>
        <v>0</v>
      </c>
      <c r="AA113" s="22">
        <f t="shared" si="149"/>
        <v>0</v>
      </c>
      <c r="AB113" s="22">
        <f t="shared" si="149"/>
        <v>0</v>
      </c>
      <c r="AC113" s="22">
        <f t="shared" si="149"/>
        <v>0</v>
      </c>
      <c r="AD113" s="22">
        <f t="shared" si="149"/>
        <v>0</v>
      </c>
      <c r="AE113" s="22">
        <f t="shared" si="149"/>
        <v>0</v>
      </c>
      <c r="AF113" s="22">
        <f t="shared" si="149"/>
        <v>0</v>
      </c>
      <c r="AG113" s="22">
        <f t="shared" si="149"/>
        <v>0</v>
      </c>
      <c r="AH113" s="22">
        <f t="shared" si="149"/>
        <v>0</v>
      </c>
      <c r="AI113" s="22">
        <f t="shared" si="149"/>
        <v>0</v>
      </c>
      <c r="AJ113" s="22">
        <f t="shared" si="149"/>
        <v>0</v>
      </c>
      <c r="AK113" s="22">
        <f t="shared" si="149"/>
        <v>0</v>
      </c>
      <c r="AL113" s="22">
        <f t="shared" si="149"/>
        <v>0</v>
      </c>
      <c r="AM113" s="22">
        <f t="shared" si="149"/>
        <v>0</v>
      </c>
      <c r="AN113" s="22">
        <f t="shared" si="149"/>
        <v>0</v>
      </c>
      <c r="AO113" s="22">
        <f t="shared" si="149"/>
        <v>0</v>
      </c>
      <c r="AP113" s="22">
        <f t="shared" si="149"/>
        <v>0</v>
      </c>
      <c r="AQ113" s="22">
        <f t="shared" si="149"/>
        <v>0</v>
      </c>
      <c r="AR113" s="22">
        <f t="shared" ref="AR113:BW113" si="150">AR41/$G29*(AR104+AR105+AR106)*AR111</f>
        <v>0</v>
      </c>
      <c r="AS113" s="22">
        <f t="shared" si="150"/>
        <v>0</v>
      </c>
      <c r="AT113" s="22">
        <f t="shared" si="150"/>
        <v>0</v>
      </c>
      <c r="AU113" s="22">
        <f t="shared" si="150"/>
        <v>0</v>
      </c>
      <c r="AV113" s="22">
        <f t="shared" si="150"/>
        <v>0</v>
      </c>
      <c r="AW113" s="22">
        <f t="shared" si="150"/>
        <v>0</v>
      </c>
      <c r="AX113" s="22">
        <f t="shared" si="150"/>
        <v>0</v>
      </c>
      <c r="AY113" s="22">
        <f t="shared" si="150"/>
        <v>0</v>
      </c>
      <c r="AZ113" s="22">
        <f t="shared" si="150"/>
        <v>0</v>
      </c>
      <c r="BA113" s="22">
        <f t="shared" si="150"/>
        <v>0</v>
      </c>
      <c r="BB113" s="22">
        <f t="shared" si="150"/>
        <v>0</v>
      </c>
      <c r="BC113" s="22">
        <f t="shared" si="150"/>
        <v>0</v>
      </c>
      <c r="BD113" s="22">
        <f t="shared" si="150"/>
        <v>0</v>
      </c>
      <c r="BE113" s="22">
        <f t="shared" si="150"/>
        <v>0</v>
      </c>
      <c r="BF113" s="22">
        <f t="shared" si="150"/>
        <v>0</v>
      </c>
      <c r="BG113" s="22">
        <f t="shared" si="150"/>
        <v>0</v>
      </c>
      <c r="BH113" s="22">
        <f t="shared" si="150"/>
        <v>0</v>
      </c>
      <c r="BI113" s="22">
        <f t="shared" si="150"/>
        <v>0</v>
      </c>
      <c r="BJ113" s="22">
        <f t="shared" si="150"/>
        <v>0</v>
      </c>
      <c r="BK113" s="22">
        <f t="shared" si="150"/>
        <v>0</v>
      </c>
      <c r="BL113" s="22">
        <f t="shared" si="150"/>
        <v>0</v>
      </c>
      <c r="BM113" s="22">
        <f t="shared" si="150"/>
        <v>0</v>
      </c>
      <c r="BN113" s="22">
        <f t="shared" si="150"/>
        <v>0</v>
      </c>
      <c r="BO113" s="22">
        <f t="shared" si="150"/>
        <v>0</v>
      </c>
      <c r="BP113" s="22">
        <f t="shared" si="150"/>
        <v>0</v>
      </c>
      <c r="BQ113" s="22">
        <f t="shared" si="150"/>
        <v>0</v>
      </c>
      <c r="BR113" s="22">
        <f t="shared" si="150"/>
        <v>0</v>
      </c>
      <c r="BS113" s="22">
        <f t="shared" si="150"/>
        <v>0</v>
      </c>
      <c r="BT113" s="22">
        <f t="shared" si="150"/>
        <v>0</v>
      </c>
      <c r="BU113" s="22">
        <f t="shared" si="150"/>
        <v>0</v>
      </c>
      <c r="BV113" s="22">
        <f t="shared" si="150"/>
        <v>0</v>
      </c>
      <c r="BW113" s="22">
        <f t="shared" si="150"/>
        <v>0</v>
      </c>
      <c r="BX113" s="22">
        <f t="shared" ref="BX113:DC113" si="151">BX41/$G29*(BX104+BX105+BX106)*BX111</f>
        <v>0</v>
      </c>
      <c r="BY113" s="22">
        <f t="shared" si="151"/>
        <v>0</v>
      </c>
      <c r="BZ113" s="22">
        <f t="shared" si="151"/>
        <v>0</v>
      </c>
      <c r="CA113" s="22">
        <f t="shared" si="151"/>
        <v>0</v>
      </c>
      <c r="CB113" s="22">
        <f t="shared" si="151"/>
        <v>0</v>
      </c>
      <c r="CC113" s="22">
        <f t="shared" si="151"/>
        <v>0</v>
      </c>
      <c r="CD113" s="22">
        <f t="shared" si="151"/>
        <v>0</v>
      </c>
      <c r="CE113" s="22">
        <f t="shared" si="151"/>
        <v>0</v>
      </c>
      <c r="CF113" s="22">
        <f t="shared" si="151"/>
        <v>0</v>
      </c>
      <c r="CG113" s="22">
        <f t="shared" si="151"/>
        <v>0</v>
      </c>
      <c r="CH113" s="22">
        <f t="shared" si="151"/>
        <v>0</v>
      </c>
      <c r="CI113" s="22">
        <f t="shared" si="151"/>
        <v>0</v>
      </c>
      <c r="CJ113" s="22">
        <f t="shared" si="151"/>
        <v>0</v>
      </c>
      <c r="CK113" s="22">
        <f t="shared" si="151"/>
        <v>0</v>
      </c>
      <c r="CL113" s="22">
        <f t="shared" si="151"/>
        <v>0</v>
      </c>
      <c r="CM113" s="22">
        <f t="shared" si="151"/>
        <v>0</v>
      </c>
      <c r="CN113" s="22">
        <f t="shared" si="151"/>
        <v>0</v>
      </c>
      <c r="CO113" s="22">
        <f t="shared" si="151"/>
        <v>0</v>
      </c>
      <c r="CP113" s="22">
        <f t="shared" si="151"/>
        <v>0</v>
      </c>
      <c r="CQ113" s="22">
        <f t="shared" si="151"/>
        <v>0</v>
      </c>
      <c r="CR113" s="22">
        <f t="shared" si="151"/>
        <v>0</v>
      </c>
      <c r="CS113" s="22">
        <f t="shared" si="151"/>
        <v>0</v>
      </c>
      <c r="CT113" s="22">
        <f t="shared" si="151"/>
        <v>0</v>
      </c>
      <c r="CU113" s="22">
        <f t="shared" si="151"/>
        <v>0</v>
      </c>
      <c r="CV113" s="22">
        <f t="shared" si="151"/>
        <v>0</v>
      </c>
      <c r="CW113" s="22">
        <f t="shared" si="151"/>
        <v>0</v>
      </c>
      <c r="CX113" s="22">
        <f t="shared" si="151"/>
        <v>0</v>
      </c>
      <c r="CY113" s="22">
        <f t="shared" si="151"/>
        <v>0</v>
      </c>
      <c r="CZ113" s="22">
        <f t="shared" si="151"/>
        <v>0</v>
      </c>
      <c r="DA113" s="22">
        <f t="shared" si="151"/>
        <v>0</v>
      </c>
      <c r="DB113" s="22">
        <f t="shared" si="151"/>
        <v>0</v>
      </c>
      <c r="DC113" s="22">
        <f t="shared" si="151"/>
        <v>0</v>
      </c>
      <c r="DD113" s="22">
        <f t="shared" ref="DD113:DW113" si="152">DD41/$G29*(DD104+DD105+DD106)*DD111</f>
        <v>0</v>
      </c>
      <c r="DE113" s="22">
        <f t="shared" si="152"/>
        <v>0</v>
      </c>
      <c r="DF113" s="22">
        <f t="shared" si="152"/>
        <v>0</v>
      </c>
      <c r="DG113" s="22">
        <f t="shared" si="152"/>
        <v>0</v>
      </c>
      <c r="DH113" s="22">
        <f t="shared" si="152"/>
        <v>0</v>
      </c>
      <c r="DI113" s="22">
        <f t="shared" si="152"/>
        <v>0</v>
      </c>
      <c r="DJ113" s="22">
        <f t="shared" si="152"/>
        <v>0</v>
      </c>
      <c r="DK113" s="22">
        <f t="shared" si="152"/>
        <v>0</v>
      </c>
      <c r="DL113" s="22">
        <f t="shared" si="152"/>
        <v>0</v>
      </c>
      <c r="DM113" s="22">
        <f t="shared" si="152"/>
        <v>0</v>
      </c>
      <c r="DN113" s="22">
        <f t="shared" si="152"/>
        <v>0</v>
      </c>
      <c r="DO113" s="22">
        <f t="shared" si="152"/>
        <v>0</v>
      </c>
      <c r="DP113" s="22">
        <f t="shared" si="152"/>
        <v>0</v>
      </c>
      <c r="DQ113" s="22">
        <f t="shared" si="152"/>
        <v>0</v>
      </c>
      <c r="DR113" s="22">
        <f t="shared" si="152"/>
        <v>0</v>
      </c>
      <c r="DS113" s="22">
        <f t="shared" si="152"/>
        <v>0</v>
      </c>
      <c r="DT113" s="22">
        <f t="shared" si="152"/>
        <v>0</v>
      </c>
      <c r="DU113" s="22">
        <f t="shared" si="152"/>
        <v>0</v>
      </c>
      <c r="DV113" s="22">
        <f t="shared" si="152"/>
        <v>0</v>
      </c>
      <c r="DW113" s="22">
        <f t="shared" si="152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3">SUM(O112:O113)</f>
        <v>0</v>
      </c>
      <c r="P114" s="40">
        <f t="shared" ref="P114:AF114" si="154">SUM(P112:P113)</f>
        <v>0</v>
      </c>
      <c r="Q114" s="40">
        <f t="shared" si="154"/>
        <v>0</v>
      </c>
      <c r="R114" s="40">
        <f t="shared" si="154"/>
        <v>0</v>
      </c>
      <c r="S114" s="40">
        <f t="shared" si="154"/>
        <v>0</v>
      </c>
      <c r="T114" s="40">
        <f t="shared" si="154"/>
        <v>0</v>
      </c>
      <c r="U114" s="40">
        <f t="shared" si="154"/>
        <v>0</v>
      </c>
      <c r="V114" s="40">
        <f t="shared" si="154"/>
        <v>0</v>
      </c>
      <c r="W114" s="40">
        <f t="shared" si="154"/>
        <v>0</v>
      </c>
      <c r="X114" s="40">
        <f t="shared" si="154"/>
        <v>0</v>
      </c>
      <c r="Y114" s="40">
        <f t="shared" si="154"/>
        <v>0</v>
      </c>
      <c r="Z114" s="40">
        <f t="shared" si="154"/>
        <v>0</v>
      </c>
      <c r="AA114" s="40">
        <f t="shared" si="154"/>
        <v>0</v>
      </c>
      <c r="AB114" s="40">
        <f t="shared" si="154"/>
        <v>0</v>
      </c>
      <c r="AC114" s="40">
        <f t="shared" si="154"/>
        <v>0</v>
      </c>
      <c r="AD114" s="40">
        <f t="shared" si="154"/>
        <v>0</v>
      </c>
      <c r="AE114" s="40">
        <f t="shared" si="154"/>
        <v>0</v>
      </c>
      <c r="AF114" s="40">
        <f t="shared" si="154"/>
        <v>0</v>
      </c>
      <c r="AG114" s="40">
        <f>SUM(AG112:AG113)</f>
        <v>0</v>
      </c>
      <c r="AH114" s="40">
        <f t="shared" ref="AH114:CS114" si="155">SUM(AH112:AH113)</f>
        <v>0</v>
      </c>
      <c r="AI114" s="40">
        <f t="shared" si="155"/>
        <v>0</v>
      </c>
      <c r="AJ114" s="40">
        <f t="shared" si="155"/>
        <v>0</v>
      </c>
      <c r="AK114" s="40">
        <f t="shared" si="155"/>
        <v>0</v>
      </c>
      <c r="AL114" s="40">
        <f t="shared" si="155"/>
        <v>0</v>
      </c>
      <c r="AM114" s="40">
        <f t="shared" si="155"/>
        <v>0</v>
      </c>
      <c r="AN114" s="40">
        <f t="shared" si="155"/>
        <v>0</v>
      </c>
      <c r="AO114" s="40">
        <f t="shared" si="155"/>
        <v>0</v>
      </c>
      <c r="AP114" s="40">
        <f t="shared" si="155"/>
        <v>0</v>
      </c>
      <c r="AQ114" s="40">
        <f t="shared" si="155"/>
        <v>0</v>
      </c>
      <c r="AR114" s="40">
        <f t="shared" si="155"/>
        <v>0</v>
      </c>
      <c r="AS114" s="40">
        <f t="shared" si="155"/>
        <v>0</v>
      </c>
      <c r="AT114" s="40">
        <f t="shared" si="155"/>
        <v>0</v>
      </c>
      <c r="AU114" s="40">
        <f t="shared" si="155"/>
        <v>0</v>
      </c>
      <c r="AV114" s="40">
        <f t="shared" si="155"/>
        <v>0</v>
      </c>
      <c r="AW114" s="40">
        <f t="shared" si="155"/>
        <v>0</v>
      </c>
      <c r="AX114" s="40">
        <f t="shared" si="155"/>
        <v>0</v>
      </c>
      <c r="AY114" s="40">
        <f t="shared" si="155"/>
        <v>0</v>
      </c>
      <c r="AZ114" s="40">
        <f t="shared" si="155"/>
        <v>0</v>
      </c>
      <c r="BA114" s="40">
        <f t="shared" si="155"/>
        <v>0</v>
      </c>
      <c r="BB114" s="40">
        <f t="shared" si="155"/>
        <v>0</v>
      </c>
      <c r="BC114" s="40">
        <f t="shared" si="155"/>
        <v>0</v>
      </c>
      <c r="BD114" s="40">
        <f t="shared" si="155"/>
        <v>0</v>
      </c>
      <c r="BE114" s="40">
        <f t="shared" si="155"/>
        <v>0</v>
      </c>
      <c r="BF114" s="40">
        <f t="shared" si="155"/>
        <v>0</v>
      </c>
      <c r="BG114" s="40">
        <f t="shared" si="155"/>
        <v>0</v>
      </c>
      <c r="BH114" s="40">
        <f t="shared" si="155"/>
        <v>0</v>
      </c>
      <c r="BI114" s="40">
        <f t="shared" si="155"/>
        <v>0</v>
      </c>
      <c r="BJ114" s="40">
        <f t="shared" si="155"/>
        <v>0</v>
      </c>
      <c r="BK114" s="40">
        <f t="shared" si="155"/>
        <v>0</v>
      </c>
      <c r="BL114" s="40">
        <f t="shared" si="155"/>
        <v>0</v>
      </c>
      <c r="BM114" s="40">
        <f t="shared" si="155"/>
        <v>0</v>
      </c>
      <c r="BN114" s="40">
        <f t="shared" si="155"/>
        <v>0</v>
      </c>
      <c r="BO114" s="40">
        <f t="shared" si="155"/>
        <v>0</v>
      </c>
      <c r="BP114" s="40">
        <f t="shared" si="155"/>
        <v>0</v>
      </c>
      <c r="BQ114" s="40">
        <f t="shared" si="155"/>
        <v>0</v>
      </c>
      <c r="BR114" s="40">
        <f t="shared" si="155"/>
        <v>0</v>
      </c>
      <c r="BS114" s="40">
        <f t="shared" si="155"/>
        <v>0</v>
      </c>
      <c r="BT114" s="40">
        <f t="shared" si="155"/>
        <v>0</v>
      </c>
      <c r="BU114" s="40">
        <f t="shared" si="155"/>
        <v>0</v>
      </c>
      <c r="BV114" s="40">
        <f t="shared" si="155"/>
        <v>0</v>
      </c>
      <c r="BW114" s="40">
        <f t="shared" si="155"/>
        <v>0</v>
      </c>
      <c r="BX114" s="40">
        <f t="shared" si="155"/>
        <v>0</v>
      </c>
      <c r="BY114" s="40">
        <f t="shared" si="155"/>
        <v>0</v>
      </c>
      <c r="BZ114" s="40">
        <f t="shared" si="155"/>
        <v>0</v>
      </c>
      <c r="CA114" s="40">
        <f t="shared" si="155"/>
        <v>0</v>
      </c>
      <c r="CB114" s="40">
        <f t="shared" si="155"/>
        <v>0</v>
      </c>
      <c r="CC114" s="40">
        <f t="shared" si="155"/>
        <v>0</v>
      </c>
      <c r="CD114" s="40">
        <f t="shared" si="155"/>
        <v>0</v>
      </c>
      <c r="CE114" s="40">
        <f t="shared" si="155"/>
        <v>0</v>
      </c>
      <c r="CF114" s="40">
        <f t="shared" si="155"/>
        <v>0</v>
      </c>
      <c r="CG114" s="40">
        <f t="shared" si="155"/>
        <v>0</v>
      </c>
      <c r="CH114" s="40">
        <f t="shared" si="155"/>
        <v>0</v>
      </c>
      <c r="CI114" s="40">
        <f t="shared" si="155"/>
        <v>0</v>
      </c>
      <c r="CJ114" s="40">
        <f t="shared" si="155"/>
        <v>0</v>
      </c>
      <c r="CK114" s="40">
        <f t="shared" si="155"/>
        <v>0</v>
      </c>
      <c r="CL114" s="40">
        <f t="shared" si="155"/>
        <v>0</v>
      </c>
      <c r="CM114" s="40">
        <f t="shared" si="155"/>
        <v>0</v>
      </c>
      <c r="CN114" s="40">
        <f t="shared" si="155"/>
        <v>0</v>
      </c>
      <c r="CO114" s="40">
        <f t="shared" si="155"/>
        <v>0</v>
      </c>
      <c r="CP114" s="40">
        <f t="shared" si="155"/>
        <v>0</v>
      </c>
      <c r="CQ114" s="40">
        <f t="shared" si="155"/>
        <v>0</v>
      </c>
      <c r="CR114" s="40">
        <f t="shared" si="155"/>
        <v>0</v>
      </c>
      <c r="CS114" s="40">
        <f t="shared" si="155"/>
        <v>0</v>
      </c>
      <c r="CT114" s="40">
        <f t="shared" ref="CT114:DW114" si="156">SUM(CT112:CT113)</f>
        <v>0</v>
      </c>
      <c r="CU114" s="40">
        <f t="shared" si="156"/>
        <v>0</v>
      </c>
      <c r="CV114" s="40">
        <f t="shared" si="156"/>
        <v>0</v>
      </c>
      <c r="CW114" s="40">
        <f t="shared" si="156"/>
        <v>0</v>
      </c>
      <c r="CX114" s="40">
        <f t="shared" si="156"/>
        <v>0</v>
      </c>
      <c r="CY114" s="40">
        <f t="shared" si="156"/>
        <v>0</v>
      </c>
      <c r="CZ114" s="40">
        <f t="shared" si="156"/>
        <v>0</v>
      </c>
      <c r="DA114" s="40">
        <f t="shared" si="156"/>
        <v>0</v>
      </c>
      <c r="DB114" s="40">
        <f t="shared" si="156"/>
        <v>0</v>
      </c>
      <c r="DC114" s="40">
        <f t="shared" si="156"/>
        <v>0</v>
      </c>
      <c r="DD114" s="40">
        <f t="shared" si="156"/>
        <v>0</v>
      </c>
      <c r="DE114" s="40">
        <f t="shared" si="156"/>
        <v>0</v>
      </c>
      <c r="DF114" s="40">
        <f t="shared" si="156"/>
        <v>0</v>
      </c>
      <c r="DG114" s="40">
        <f t="shared" si="156"/>
        <v>0</v>
      </c>
      <c r="DH114" s="40">
        <f t="shared" si="156"/>
        <v>0</v>
      </c>
      <c r="DI114" s="40">
        <f t="shared" si="156"/>
        <v>0</v>
      </c>
      <c r="DJ114" s="40">
        <f t="shared" si="156"/>
        <v>0</v>
      </c>
      <c r="DK114" s="40">
        <f t="shared" si="156"/>
        <v>0</v>
      </c>
      <c r="DL114" s="40">
        <f t="shared" si="156"/>
        <v>0</v>
      </c>
      <c r="DM114" s="40">
        <f t="shared" si="156"/>
        <v>0</v>
      </c>
      <c r="DN114" s="40">
        <f t="shared" si="156"/>
        <v>0</v>
      </c>
      <c r="DO114" s="40">
        <f t="shared" si="156"/>
        <v>0</v>
      </c>
      <c r="DP114" s="40">
        <f t="shared" si="156"/>
        <v>0</v>
      </c>
      <c r="DQ114" s="40">
        <f t="shared" si="156"/>
        <v>0</v>
      </c>
      <c r="DR114" s="40">
        <f t="shared" si="156"/>
        <v>0</v>
      </c>
      <c r="DS114" s="40">
        <f t="shared" si="156"/>
        <v>0</v>
      </c>
      <c r="DT114" s="40">
        <f t="shared" si="156"/>
        <v>0</v>
      </c>
      <c r="DU114" s="40">
        <f t="shared" si="156"/>
        <v>0</v>
      </c>
      <c r="DV114" s="40">
        <f t="shared" si="156"/>
        <v>0</v>
      </c>
      <c r="DW114" s="40">
        <f t="shared" si="156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7">IF(AND(O36=1,O42=1),1,(N117+2)*O42)*$G$96</f>
        <v>0</v>
      </c>
      <c r="P117" s="200">
        <f t="shared" ref="P117:AQ117" si="158">IF(AND(P36=1,P42=1),1,(O117+2)*P42)*$G$96</f>
        <v>0</v>
      </c>
      <c r="Q117" s="200">
        <f t="shared" si="158"/>
        <v>0</v>
      </c>
      <c r="R117" s="200">
        <f t="shared" si="158"/>
        <v>0</v>
      </c>
      <c r="S117" s="200">
        <f t="shared" si="158"/>
        <v>0</v>
      </c>
      <c r="T117" s="200">
        <f t="shared" si="158"/>
        <v>0</v>
      </c>
      <c r="U117" s="200">
        <f t="shared" si="158"/>
        <v>0</v>
      </c>
      <c r="V117" s="200">
        <f t="shared" si="158"/>
        <v>0</v>
      </c>
      <c r="W117" s="200">
        <f t="shared" si="158"/>
        <v>0</v>
      </c>
      <c r="X117" s="200">
        <f t="shared" si="158"/>
        <v>0</v>
      </c>
      <c r="Y117" s="200">
        <f t="shared" si="158"/>
        <v>0</v>
      </c>
      <c r="Z117" s="200">
        <f t="shared" si="158"/>
        <v>0</v>
      </c>
      <c r="AA117" s="200">
        <f t="shared" si="158"/>
        <v>0</v>
      </c>
      <c r="AB117" s="200">
        <f t="shared" si="158"/>
        <v>0</v>
      </c>
      <c r="AC117" s="200">
        <f t="shared" si="158"/>
        <v>0</v>
      </c>
      <c r="AD117" s="200">
        <f t="shared" si="158"/>
        <v>0</v>
      </c>
      <c r="AE117" s="200">
        <f t="shared" si="158"/>
        <v>0</v>
      </c>
      <c r="AF117" s="200">
        <f t="shared" si="158"/>
        <v>0</v>
      </c>
      <c r="AG117" s="200">
        <f t="shared" si="158"/>
        <v>0</v>
      </c>
      <c r="AH117" s="200">
        <f t="shared" si="158"/>
        <v>0</v>
      </c>
      <c r="AI117" s="200">
        <f t="shared" si="158"/>
        <v>0</v>
      </c>
      <c r="AJ117" s="200">
        <f t="shared" si="158"/>
        <v>0</v>
      </c>
      <c r="AK117" s="200">
        <f t="shared" si="158"/>
        <v>0</v>
      </c>
      <c r="AL117" s="200">
        <f t="shared" si="158"/>
        <v>0</v>
      </c>
      <c r="AM117" s="200">
        <f t="shared" si="158"/>
        <v>0</v>
      </c>
      <c r="AN117" s="200">
        <f t="shared" si="158"/>
        <v>0</v>
      </c>
      <c r="AO117" s="200">
        <f t="shared" si="158"/>
        <v>0</v>
      </c>
      <c r="AP117" s="200">
        <f t="shared" si="158"/>
        <v>0</v>
      </c>
      <c r="AQ117" s="200">
        <f t="shared" si="158"/>
        <v>0</v>
      </c>
      <c r="AR117" s="200">
        <f t="shared" ref="AR117:BW117" si="159">IF(AND(AR36=1,AR42=1),1,(AQ117+2)*AR42)*$G$96</f>
        <v>0</v>
      </c>
      <c r="AS117" s="200">
        <f t="shared" si="159"/>
        <v>0</v>
      </c>
      <c r="AT117" s="200">
        <f t="shared" si="159"/>
        <v>0</v>
      </c>
      <c r="AU117" s="200">
        <f t="shared" si="159"/>
        <v>0</v>
      </c>
      <c r="AV117" s="200">
        <f t="shared" si="159"/>
        <v>0</v>
      </c>
      <c r="AW117" s="200">
        <f t="shared" si="159"/>
        <v>0</v>
      </c>
      <c r="AX117" s="200">
        <f t="shared" si="159"/>
        <v>0</v>
      </c>
      <c r="AY117" s="200">
        <f t="shared" si="159"/>
        <v>0</v>
      </c>
      <c r="AZ117" s="200">
        <f t="shared" si="159"/>
        <v>0</v>
      </c>
      <c r="BA117" s="200">
        <f t="shared" si="159"/>
        <v>0</v>
      </c>
      <c r="BB117" s="200">
        <f t="shared" si="159"/>
        <v>0</v>
      </c>
      <c r="BC117" s="200">
        <f t="shared" si="159"/>
        <v>0</v>
      </c>
      <c r="BD117" s="200">
        <f t="shared" si="159"/>
        <v>0</v>
      </c>
      <c r="BE117" s="200">
        <f t="shared" si="159"/>
        <v>0</v>
      </c>
      <c r="BF117" s="200">
        <f t="shared" si="159"/>
        <v>0</v>
      </c>
      <c r="BG117" s="200">
        <f t="shared" si="159"/>
        <v>0</v>
      </c>
      <c r="BH117" s="200">
        <f t="shared" si="159"/>
        <v>0</v>
      </c>
      <c r="BI117" s="200">
        <f t="shared" si="159"/>
        <v>0</v>
      </c>
      <c r="BJ117" s="200">
        <f t="shared" si="159"/>
        <v>0</v>
      </c>
      <c r="BK117" s="200">
        <f t="shared" si="159"/>
        <v>0</v>
      </c>
      <c r="BL117" s="200">
        <f t="shared" si="159"/>
        <v>0</v>
      </c>
      <c r="BM117" s="200">
        <f t="shared" si="159"/>
        <v>0</v>
      </c>
      <c r="BN117" s="200">
        <f t="shared" si="159"/>
        <v>0</v>
      </c>
      <c r="BO117" s="200">
        <f t="shared" si="159"/>
        <v>0</v>
      </c>
      <c r="BP117" s="200">
        <f t="shared" si="159"/>
        <v>0</v>
      </c>
      <c r="BQ117" s="200">
        <f t="shared" si="159"/>
        <v>0</v>
      </c>
      <c r="BR117" s="200">
        <f t="shared" si="159"/>
        <v>0</v>
      </c>
      <c r="BS117" s="200">
        <f t="shared" si="159"/>
        <v>0</v>
      </c>
      <c r="BT117" s="200">
        <f t="shared" si="159"/>
        <v>0</v>
      </c>
      <c r="BU117" s="200">
        <f t="shared" si="159"/>
        <v>0</v>
      </c>
      <c r="BV117" s="200">
        <f t="shared" si="159"/>
        <v>0</v>
      </c>
      <c r="BW117" s="200">
        <f t="shared" si="159"/>
        <v>0</v>
      </c>
      <c r="BX117" s="200">
        <f t="shared" ref="BX117:DC117" si="160">IF(AND(BX36=1,BX42=1),1,(BW117+2)*BX42)*$G$96</f>
        <v>0</v>
      </c>
      <c r="BY117" s="200">
        <f t="shared" si="160"/>
        <v>0</v>
      </c>
      <c r="BZ117" s="200">
        <f t="shared" si="160"/>
        <v>0</v>
      </c>
      <c r="CA117" s="200">
        <f t="shared" si="160"/>
        <v>0</v>
      </c>
      <c r="CB117" s="200">
        <f t="shared" si="160"/>
        <v>0</v>
      </c>
      <c r="CC117" s="200">
        <f t="shared" si="160"/>
        <v>0</v>
      </c>
      <c r="CD117" s="200">
        <f t="shared" si="160"/>
        <v>0</v>
      </c>
      <c r="CE117" s="200">
        <f t="shared" si="160"/>
        <v>0</v>
      </c>
      <c r="CF117" s="200">
        <f t="shared" si="160"/>
        <v>0</v>
      </c>
      <c r="CG117" s="200">
        <f t="shared" si="160"/>
        <v>0</v>
      </c>
      <c r="CH117" s="200">
        <f t="shared" si="160"/>
        <v>0</v>
      </c>
      <c r="CI117" s="200">
        <f t="shared" si="160"/>
        <v>0</v>
      </c>
      <c r="CJ117" s="200">
        <f t="shared" si="160"/>
        <v>0</v>
      </c>
      <c r="CK117" s="200">
        <f t="shared" si="160"/>
        <v>0</v>
      </c>
      <c r="CL117" s="200">
        <f t="shared" si="160"/>
        <v>0</v>
      </c>
      <c r="CM117" s="200">
        <f t="shared" si="160"/>
        <v>0</v>
      </c>
      <c r="CN117" s="200">
        <f t="shared" si="160"/>
        <v>0</v>
      </c>
      <c r="CO117" s="200">
        <f t="shared" si="160"/>
        <v>0</v>
      </c>
      <c r="CP117" s="200">
        <f t="shared" si="160"/>
        <v>0</v>
      </c>
      <c r="CQ117" s="200">
        <f t="shared" si="160"/>
        <v>0</v>
      </c>
      <c r="CR117" s="200">
        <f t="shared" si="160"/>
        <v>0</v>
      </c>
      <c r="CS117" s="200">
        <f t="shared" si="160"/>
        <v>0</v>
      </c>
      <c r="CT117" s="200">
        <f t="shared" si="160"/>
        <v>0</v>
      </c>
      <c r="CU117" s="200">
        <f t="shared" si="160"/>
        <v>0</v>
      </c>
      <c r="CV117" s="200">
        <f t="shared" si="160"/>
        <v>0</v>
      </c>
      <c r="CW117" s="200">
        <f t="shared" si="160"/>
        <v>0</v>
      </c>
      <c r="CX117" s="200">
        <f t="shared" si="160"/>
        <v>0</v>
      </c>
      <c r="CY117" s="200">
        <f t="shared" si="160"/>
        <v>0</v>
      </c>
      <c r="CZ117" s="200">
        <f t="shared" si="160"/>
        <v>0</v>
      </c>
      <c r="DA117" s="200">
        <f t="shared" si="160"/>
        <v>0</v>
      </c>
      <c r="DB117" s="200">
        <f t="shared" si="160"/>
        <v>0</v>
      </c>
      <c r="DC117" s="200">
        <f t="shared" si="160"/>
        <v>0</v>
      </c>
      <c r="DD117" s="200">
        <f t="shared" ref="DD117:DW117" si="161">IF(AND(DD36=1,DD42=1),1,(DC117+2)*DD42)*$G$96</f>
        <v>0</v>
      </c>
      <c r="DE117" s="200">
        <f t="shared" si="161"/>
        <v>0</v>
      </c>
      <c r="DF117" s="200">
        <f t="shared" si="161"/>
        <v>0</v>
      </c>
      <c r="DG117" s="200">
        <f t="shared" si="161"/>
        <v>0</v>
      </c>
      <c r="DH117" s="200">
        <f t="shared" si="161"/>
        <v>0</v>
      </c>
      <c r="DI117" s="200">
        <f t="shared" si="161"/>
        <v>0</v>
      </c>
      <c r="DJ117" s="200">
        <f t="shared" si="161"/>
        <v>0</v>
      </c>
      <c r="DK117" s="200">
        <f t="shared" si="161"/>
        <v>0</v>
      </c>
      <c r="DL117" s="200">
        <f t="shared" si="161"/>
        <v>0</v>
      </c>
      <c r="DM117" s="200">
        <f t="shared" si="161"/>
        <v>0</v>
      </c>
      <c r="DN117" s="200">
        <f t="shared" si="161"/>
        <v>0</v>
      </c>
      <c r="DO117" s="200">
        <f t="shared" si="161"/>
        <v>0</v>
      </c>
      <c r="DP117" s="200">
        <f t="shared" si="161"/>
        <v>0</v>
      </c>
      <c r="DQ117" s="200">
        <f t="shared" si="161"/>
        <v>0</v>
      </c>
      <c r="DR117" s="200">
        <f t="shared" si="161"/>
        <v>0</v>
      </c>
      <c r="DS117" s="200">
        <f t="shared" si="161"/>
        <v>0</v>
      </c>
      <c r="DT117" s="200">
        <f t="shared" si="161"/>
        <v>0</v>
      </c>
      <c r="DU117" s="200">
        <f t="shared" si="161"/>
        <v>0</v>
      </c>
      <c r="DV117" s="200">
        <f t="shared" si="161"/>
        <v>0</v>
      </c>
      <c r="DW117" s="201">
        <f t="shared" si="161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2">IF(AND(O45=1,O42=0),1,(N118+2)*O45)*$G$96</f>
        <v>0</v>
      </c>
      <c r="P118" s="200">
        <f t="shared" ref="P118:AQ118" si="163">IF(AND(P45=1,P42=0),1,(O118+2)*P45)*$G$96</f>
        <v>0</v>
      </c>
      <c r="Q118" s="200">
        <f t="shared" si="163"/>
        <v>0</v>
      </c>
      <c r="R118" s="200">
        <f t="shared" si="163"/>
        <v>0</v>
      </c>
      <c r="S118" s="200">
        <f t="shared" si="163"/>
        <v>0</v>
      </c>
      <c r="T118" s="200">
        <f t="shared" si="163"/>
        <v>0</v>
      </c>
      <c r="U118" s="200">
        <f t="shared" si="163"/>
        <v>0</v>
      </c>
      <c r="V118" s="200">
        <f t="shared" si="163"/>
        <v>0</v>
      </c>
      <c r="W118" s="200">
        <f t="shared" si="163"/>
        <v>0</v>
      </c>
      <c r="X118" s="200">
        <f t="shared" si="163"/>
        <v>0</v>
      </c>
      <c r="Y118" s="200">
        <f t="shared" si="163"/>
        <v>0</v>
      </c>
      <c r="Z118" s="200">
        <f t="shared" si="163"/>
        <v>0</v>
      </c>
      <c r="AA118" s="200">
        <f t="shared" si="163"/>
        <v>0</v>
      </c>
      <c r="AB118" s="200">
        <f t="shared" si="163"/>
        <v>0</v>
      </c>
      <c r="AC118" s="200">
        <f t="shared" si="163"/>
        <v>0</v>
      </c>
      <c r="AD118" s="200">
        <f t="shared" si="163"/>
        <v>0</v>
      </c>
      <c r="AE118" s="200">
        <f t="shared" si="163"/>
        <v>0</v>
      </c>
      <c r="AF118" s="200">
        <f t="shared" si="163"/>
        <v>0</v>
      </c>
      <c r="AG118" s="200">
        <f t="shared" si="163"/>
        <v>0</v>
      </c>
      <c r="AH118" s="200">
        <f t="shared" si="163"/>
        <v>0</v>
      </c>
      <c r="AI118" s="200">
        <f t="shared" si="163"/>
        <v>0</v>
      </c>
      <c r="AJ118" s="200">
        <f t="shared" si="163"/>
        <v>0</v>
      </c>
      <c r="AK118" s="200">
        <f t="shared" si="163"/>
        <v>0</v>
      </c>
      <c r="AL118" s="200">
        <f t="shared" si="163"/>
        <v>0</v>
      </c>
      <c r="AM118" s="200">
        <f t="shared" si="163"/>
        <v>0</v>
      </c>
      <c r="AN118" s="200">
        <f t="shared" si="163"/>
        <v>0</v>
      </c>
      <c r="AO118" s="200">
        <f t="shared" si="163"/>
        <v>0</v>
      </c>
      <c r="AP118" s="200">
        <f t="shared" si="163"/>
        <v>0</v>
      </c>
      <c r="AQ118" s="200">
        <f t="shared" si="163"/>
        <v>0</v>
      </c>
      <c r="AR118" s="200">
        <f t="shared" ref="AR118:BW118" si="164">IF(AND(AR45=1,AR42=0),1,(AQ118+2)*AR45)*$G$96</f>
        <v>0</v>
      </c>
      <c r="AS118" s="200">
        <f t="shared" si="164"/>
        <v>0</v>
      </c>
      <c r="AT118" s="200">
        <f t="shared" si="164"/>
        <v>0</v>
      </c>
      <c r="AU118" s="200">
        <f t="shared" si="164"/>
        <v>0</v>
      </c>
      <c r="AV118" s="200">
        <f t="shared" si="164"/>
        <v>0</v>
      </c>
      <c r="AW118" s="200">
        <f t="shared" si="164"/>
        <v>0</v>
      </c>
      <c r="AX118" s="200">
        <f t="shared" si="164"/>
        <v>0</v>
      </c>
      <c r="AY118" s="200">
        <f t="shared" si="164"/>
        <v>0</v>
      </c>
      <c r="AZ118" s="200">
        <f t="shared" si="164"/>
        <v>0</v>
      </c>
      <c r="BA118" s="200">
        <f t="shared" si="164"/>
        <v>0</v>
      </c>
      <c r="BB118" s="200">
        <f t="shared" si="164"/>
        <v>0</v>
      </c>
      <c r="BC118" s="200">
        <f t="shared" si="164"/>
        <v>0</v>
      </c>
      <c r="BD118" s="200">
        <f t="shared" si="164"/>
        <v>0</v>
      </c>
      <c r="BE118" s="200">
        <f t="shared" si="164"/>
        <v>0</v>
      </c>
      <c r="BF118" s="200">
        <f t="shared" si="164"/>
        <v>0</v>
      </c>
      <c r="BG118" s="200">
        <f t="shared" si="164"/>
        <v>0</v>
      </c>
      <c r="BH118" s="200">
        <f t="shared" si="164"/>
        <v>0</v>
      </c>
      <c r="BI118" s="200">
        <f t="shared" si="164"/>
        <v>0</v>
      </c>
      <c r="BJ118" s="200">
        <f t="shared" si="164"/>
        <v>0</v>
      </c>
      <c r="BK118" s="200">
        <f t="shared" si="164"/>
        <v>0</v>
      </c>
      <c r="BL118" s="200">
        <f t="shared" si="164"/>
        <v>0</v>
      </c>
      <c r="BM118" s="200">
        <f t="shared" si="164"/>
        <v>0</v>
      </c>
      <c r="BN118" s="200">
        <f t="shared" si="164"/>
        <v>0</v>
      </c>
      <c r="BO118" s="200">
        <f t="shared" si="164"/>
        <v>0</v>
      </c>
      <c r="BP118" s="200">
        <f t="shared" si="164"/>
        <v>0</v>
      </c>
      <c r="BQ118" s="200">
        <f t="shared" si="164"/>
        <v>0</v>
      </c>
      <c r="BR118" s="200">
        <f t="shared" si="164"/>
        <v>0</v>
      </c>
      <c r="BS118" s="200">
        <f t="shared" si="164"/>
        <v>0</v>
      </c>
      <c r="BT118" s="200">
        <f t="shared" si="164"/>
        <v>0</v>
      </c>
      <c r="BU118" s="200">
        <f t="shared" si="164"/>
        <v>0</v>
      </c>
      <c r="BV118" s="200">
        <f t="shared" si="164"/>
        <v>0</v>
      </c>
      <c r="BW118" s="200">
        <f t="shared" si="164"/>
        <v>0</v>
      </c>
      <c r="BX118" s="200">
        <f t="shared" ref="BX118:DC118" si="165">IF(AND(BX45=1,BX42=0),1,(BW118+2)*BX45)*$G$96</f>
        <v>0</v>
      </c>
      <c r="BY118" s="200">
        <f t="shared" si="165"/>
        <v>0</v>
      </c>
      <c r="BZ118" s="200">
        <f t="shared" si="165"/>
        <v>0</v>
      </c>
      <c r="CA118" s="200">
        <f t="shared" si="165"/>
        <v>0</v>
      </c>
      <c r="CB118" s="200">
        <f t="shared" si="165"/>
        <v>0</v>
      </c>
      <c r="CC118" s="200">
        <f t="shared" si="165"/>
        <v>0</v>
      </c>
      <c r="CD118" s="200">
        <f t="shared" si="165"/>
        <v>0</v>
      </c>
      <c r="CE118" s="200">
        <f t="shared" si="165"/>
        <v>0</v>
      </c>
      <c r="CF118" s="200">
        <f t="shared" si="165"/>
        <v>0</v>
      </c>
      <c r="CG118" s="200">
        <f t="shared" si="165"/>
        <v>0</v>
      </c>
      <c r="CH118" s="200">
        <f t="shared" si="165"/>
        <v>0</v>
      </c>
      <c r="CI118" s="200">
        <f t="shared" si="165"/>
        <v>0</v>
      </c>
      <c r="CJ118" s="200">
        <f t="shared" si="165"/>
        <v>0</v>
      </c>
      <c r="CK118" s="200">
        <f t="shared" si="165"/>
        <v>0</v>
      </c>
      <c r="CL118" s="200">
        <f t="shared" si="165"/>
        <v>0</v>
      </c>
      <c r="CM118" s="200">
        <f t="shared" si="165"/>
        <v>0</v>
      </c>
      <c r="CN118" s="200">
        <f t="shared" si="165"/>
        <v>0</v>
      </c>
      <c r="CO118" s="200">
        <f t="shared" si="165"/>
        <v>0</v>
      </c>
      <c r="CP118" s="200">
        <f t="shared" si="165"/>
        <v>0</v>
      </c>
      <c r="CQ118" s="200">
        <f t="shared" si="165"/>
        <v>0</v>
      </c>
      <c r="CR118" s="200">
        <f t="shared" si="165"/>
        <v>0</v>
      </c>
      <c r="CS118" s="200">
        <f t="shared" si="165"/>
        <v>0</v>
      </c>
      <c r="CT118" s="200">
        <f t="shared" si="165"/>
        <v>0</v>
      </c>
      <c r="CU118" s="200">
        <f t="shared" si="165"/>
        <v>0</v>
      </c>
      <c r="CV118" s="200">
        <f t="shared" si="165"/>
        <v>0</v>
      </c>
      <c r="CW118" s="200">
        <f t="shared" si="165"/>
        <v>0</v>
      </c>
      <c r="CX118" s="200">
        <f t="shared" si="165"/>
        <v>0</v>
      </c>
      <c r="CY118" s="200">
        <f t="shared" si="165"/>
        <v>0</v>
      </c>
      <c r="CZ118" s="200">
        <f t="shared" si="165"/>
        <v>0</v>
      </c>
      <c r="DA118" s="200">
        <f t="shared" si="165"/>
        <v>0</v>
      </c>
      <c r="DB118" s="200">
        <f t="shared" si="165"/>
        <v>0</v>
      </c>
      <c r="DC118" s="200">
        <f t="shared" si="165"/>
        <v>0</v>
      </c>
      <c r="DD118" s="200">
        <f t="shared" ref="DD118:DW118" si="166">IF(AND(DD45=1,DD42=0),1,(DC118+2)*DD45)*$G$96</f>
        <v>0</v>
      </c>
      <c r="DE118" s="200">
        <f t="shared" si="166"/>
        <v>0</v>
      </c>
      <c r="DF118" s="200">
        <f t="shared" si="166"/>
        <v>0</v>
      </c>
      <c r="DG118" s="200">
        <f t="shared" si="166"/>
        <v>0</v>
      </c>
      <c r="DH118" s="200">
        <f t="shared" si="166"/>
        <v>0</v>
      </c>
      <c r="DI118" s="200">
        <f t="shared" si="166"/>
        <v>0</v>
      </c>
      <c r="DJ118" s="200">
        <f t="shared" si="166"/>
        <v>0</v>
      </c>
      <c r="DK118" s="200">
        <f t="shared" si="166"/>
        <v>0</v>
      </c>
      <c r="DL118" s="200">
        <f t="shared" si="166"/>
        <v>0</v>
      </c>
      <c r="DM118" s="200">
        <f t="shared" si="166"/>
        <v>0</v>
      </c>
      <c r="DN118" s="200">
        <f t="shared" si="166"/>
        <v>0</v>
      </c>
      <c r="DO118" s="200">
        <f t="shared" si="166"/>
        <v>0</v>
      </c>
      <c r="DP118" s="200">
        <f t="shared" si="166"/>
        <v>0</v>
      </c>
      <c r="DQ118" s="200">
        <f t="shared" si="166"/>
        <v>0</v>
      </c>
      <c r="DR118" s="200">
        <f t="shared" si="166"/>
        <v>0</v>
      </c>
      <c r="DS118" s="200">
        <f t="shared" si="166"/>
        <v>0</v>
      </c>
      <c r="DT118" s="200">
        <f t="shared" si="166"/>
        <v>0</v>
      </c>
      <c r="DU118" s="200">
        <f t="shared" si="166"/>
        <v>0</v>
      </c>
      <c r="DV118" s="200">
        <f t="shared" si="166"/>
        <v>0</v>
      </c>
      <c r="DW118" s="201">
        <f t="shared" si="166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7">(O120+1)*$G$96</f>
        <v>0</v>
      </c>
      <c r="Q120" s="200">
        <f t="shared" si="167"/>
        <v>0</v>
      </c>
      <c r="R120" s="200">
        <f t="shared" si="167"/>
        <v>0</v>
      </c>
      <c r="S120" s="200">
        <f t="shared" si="167"/>
        <v>0</v>
      </c>
      <c r="T120" s="200">
        <f t="shared" si="167"/>
        <v>0</v>
      </c>
      <c r="U120" s="200">
        <f t="shared" si="167"/>
        <v>0</v>
      </c>
      <c r="V120" s="200">
        <f t="shared" si="167"/>
        <v>0</v>
      </c>
      <c r="W120" s="200">
        <f t="shared" si="167"/>
        <v>0</v>
      </c>
      <c r="X120" s="200">
        <f t="shared" si="167"/>
        <v>0</v>
      </c>
      <c r="Y120" s="200">
        <f t="shared" si="167"/>
        <v>0</v>
      </c>
      <c r="Z120" s="200">
        <f t="shared" si="167"/>
        <v>0</v>
      </c>
      <c r="AA120" s="200">
        <f t="shared" si="167"/>
        <v>0</v>
      </c>
      <c r="AB120" s="200">
        <f t="shared" si="167"/>
        <v>0</v>
      </c>
      <c r="AC120" s="200">
        <f t="shared" si="167"/>
        <v>0</v>
      </c>
      <c r="AD120" s="200">
        <f t="shared" si="167"/>
        <v>0</v>
      </c>
      <c r="AE120" s="200">
        <f t="shared" si="167"/>
        <v>0</v>
      </c>
      <c r="AF120" s="200">
        <f t="shared" si="167"/>
        <v>0</v>
      </c>
      <c r="AG120" s="200">
        <f t="shared" si="167"/>
        <v>0</v>
      </c>
      <c r="AH120" s="200">
        <f t="shared" si="167"/>
        <v>0</v>
      </c>
      <c r="AI120" s="200">
        <f t="shared" si="167"/>
        <v>0</v>
      </c>
      <c r="AJ120" s="200">
        <f t="shared" si="167"/>
        <v>0</v>
      </c>
      <c r="AK120" s="200">
        <f t="shared" si="167"/>
        <v>0</v>
      </c>
      <c r="AL120" s="200">
        <f t="shared" si="167"/>
        <v>0</v>
      </c>
      <c r="AM120" s="200">
        <f t="shared" si="167"/>
        <v>0</v>
      </c>
      <c r="AN120" s="200">
        <f t="shared" si="167"/>
        <v>0</v>
      </c>
      <c r="AO120" s="200">
        <f t="shared" si="167"/>
        <v>0</v>
      </c>
      <c r="AP120" s="200">
        <f t="shared" si="167"/>
        <v>0</v>
      </c>
      <c r="AQ120" s="200">
        <f t="shared" si="167"/>
        <v>0</v>
      </c>
      <c r="AR120" s="200">
        <f t="shared" si="167"/>
        <v>0</v>
      </c>
      <c r="AS120" s="200">
        <f t="shared" si="167"/>
        <v>0</v>
      </c>
      <c r="AT120" s="200">
        <f t="shared" si="167"/>
        <v>0</v>
      </c>
      <c r="AU120" s="200">
        <f t="shared" si="167"/>
        <v>0</v>
      </c>
      <c r="AV120" s="200">
        <f t="shared" si="167"/>
        <v>0</v>
      </c>
      <c r="AW120" s="200">
        <f t="shared" si="167"/>
        <v>0</v>
      </c>
      <c r="AX120" s="200">
        <f t="shared" si="167"/>
        <v>0</v>
      </c>
      <c r="AY120" s="200">
        <f t="shared" si="167"/>
        <v>0</v>
      </c>
      <c r="AZ120" s="200">
        <f t="shared" si="167"/>
        <v>0</v>
      </c>
      <c r="BA120" s="200">
        <f t="shared" si="167"/>
        <v>0</v>
      </c>
      <c r="BB120" s="200">
        <f t="shared" si="167"/>
        <v>0</v>
      </c>
      <c r="BC120" s="200">
        <f t="shared" si="167"/>
        <v>0</v>
      </c>
      <c r="BD120" s="200">
        <f t="shared" si="167"/>
        <v>0</v>
      </c>
      <c r="BE120" s="200">
        <f t="shared" si="167"/>
        <v>0</v>
      </c>
      <c r="BF120" s="200">
        <f t="shared" si="167"/>
        <v>0</v>
      </c>
      <c r="BG120" s="200">
        <f t="shared" si="167"/>
        <v>0</v>
      </c>
      <c r="BH120" s="200">
        <f t="shared" si="167"/>
        <v>0</v>
      </c>
      <c r="BI120" s="200">
        <f t="shared" si="167"/>
        <v>0</v>
      </c>
      <c r="BJ120" s="200">
        <f t="shared" si="167"/>
        <v>0</v>
      </c>
      <c r="BK120" s="200">
        <f t="shared" si="167"/>
        <v>0</v>
      </c>
      <c r="BL120" s="200">
        <f t="shared" si="167"/>
        <v>0</v>
      </c>
      <c r="BM120" s="200">
        <f t="shared" si="167"/>
        <v>0</v>
      </c>
      <c r="BN120" s="200">
        <f t="shared" si="167"/>
        <v>0</v>
      </c>
      <c r="BO120" s="200">
        <f t="shared" si="167"/>
        <v>0</v>
      </c>
      <c r="BP120" s="200">
        <f t="shared" si="167"/>
        <v>0</v>
      </c>
      <c r="BQ120" s="200">
        <f t="shared" si="167"/>
        <v>0</v>
      </c>
      <c r="BR120" s="200">
        <f t="shared" si="167"/>
        <v>0</v>
      </c>
      <c r="BS120" s="200">
        <f t="shared" si="167"/>
        <v>0</v>
      </c>
      <c r="BT120" s="200">
        <f t="shared" si="167"/>
        <v>0</v>
      </c>
      <c r="BU120" s="200">
        <f t="shared" si="167"/>
        <v>0</v>
      </c>
      <c r="BV120" s="200">
        <f t="shared" si="167"/>
        <v>0</v>
      </c>
      <c r="BW120" s="200">
        <f t="shared" si="167"/>
        <v>0</v>
      </c>
      <c r="BX120" s="200">
        <f t="shared" si="167"/>
        <v>0</v>
      </c>
      <c r="BY120" s="200">
        <f t="shared" ref="BY120:DW120" si="168">(BX120+1)*$G$96</f>
        <v>0</v>
      </c>
      <c r="BZ120" s="200">
        <f t="shared" si="168"/>
        <v>0</v>
      </c>
      <c r="CA120" s="200">
        <f t="shared" si="168"/>
        <v>0</v>
      </c>
      <c r="CB120" s="200">
        <f t="shared" si="168"/>
        <v>0</v>
      </c>
      <c r="CC120" s="200">
        <f t="shared" si="168"/>
        <v>0</v>
      </c>
      <c r="CD120" s="200">
        <f t="shared" si="168"/>
        <v>0</v>
      </c>
      <c r="CE120" s="200">
        <f t="shared" si="168"/>
        <v>0</v>
      </c>
      <c r="CF120" s="200">
        <f t="shared" si="168"/>
        <v>0</v>
      </c>
      <c r="CG120" s="200">
        <f t="shared" si="168"/>
        <v>0</v>
      </c>
      <c r="CH120" s="200">
        <f t="shared" si="168"/>
        <v>0</v>
      </c>
      <c r="CI120" s="200">
        <f t="shared" si="168"/>
        <v>0</v>
      </c>
      <c r="CJ120" s="200">
        <f t="shared" si="168"/>
        <v>0</v>
      </c>
      <c r="CK120" s="200">
        <f t="shared" si="168"/>
        <v>0</v>
      </c>
      <c r="CL120" s="200">
        <f t="shared" si="168"/>
        <v>0</v>
      </c>
      <c r="CM120" s="200">
        <f t="shared" si="168"/>
        <v>0</v>
      </c>
      <c r="CN120" s="200">
        <f t="shared" si="168"/>
        <v>0</v>
      </c>
      <c r="CO120" s="200">
        <f t="shared" si="168"/>
        <v>0</v>
      </c>
      <c r="CP120" s="200">
        <f t="shared" si="168"/>
        <v>0</v>
      </c>
      <c r="CQ120" s="200">
        <f t="shared" si="168"/>
        <v>0</v>
      </c>
      <c r="CR120" s="200">
        <f t="shared" si="168"/>
        <v>0</v>
      </c>
      <c r="CS120" s="200">
        <f t="shared" si="168"/>
        <v>0</v>
      </c>
      <c r="CT120" s="200">
        <f t="shared" si="168"/>
        <v>0</v>
      </c>
      <c r="CU120" s="200">
        <f t="shared" si="168"/>
        <v>0</v>
      </c>
      <c r="CV120" s="200">
        <f t="shared" si="168"/>
        <v>0</v>
      </c>
      <c r="CW120" s="200">
        <f t="shared" si="168"/>
        <v>0</v>
      </c>
      <c r="CX120" s="200">
        <f t="shared" si="168"/>
        <v>0</v>
      </c>
      <c r="CY120" s="200">
        <f t="shared" si="168"/>
        <v>0</v>
      </c>
      <c r="CZ120" s="200">
        <f t="shared" si="168"/>
        <v>0</v>
      </c>
      <c r="DA120" s="200">
        <f t="shared" si="168"/>
        <v>0</v>
      </c>
      <c r="DB120" s="200">
        <f t="shared" si="168"/>
        <v>0</v>
      </c>
      <c r="DC120" s="200">
        <f t="shared" si="168"/>
        <v>0</v>
      </c>
      <c r="DD120" s="200">
        <f t="shared" si="168"/>
        <v>0</v>
      </c>
      <c r="DE120" s="200">
        <f t="shared" si="168"/>
        <v>0</v>
      </c>
      <c r="DF120" s="200">
        <f t="shared" si="168"/>
        <v>0</v>
      </c>
      <c r="DG120" s="200">
        <f t="shared" si="168"/>
        <v>0</v>
      </c>
      <c r="DH120" s="200">
        <f t="shared" si="168"/>
        <v>0</v>
      </c>
      <c r="DI120" s="200">
        <f t="shared" si="168"/>
        <v>0</v>
      </c>
      <c r="DJ120" s="200">
        <f t="shared" si="168"/>
        <v>0</v>
      </c>
      <c r="DK120" s="200">
        <f t="shared" si="168"/>
        <v>0</v>
      </c>
      <c r="DL120" s="200">
        <f t="shared" si="168"/>
        <v>0</v>
      </c>
      <c r="DM120" s="200">
        <f t="shared" si="168"/>
        <v>0</v>
      </c>
      <c r="DN120" s="200">
        <f t="shared" si="168"/>
        <v>0</v>
      </c>
      <c r="DO120" s="200">
        <f t="shared" si="168"/>
        <v>0</v>
      </c>
      <c r="DP120" s="200">
        <f t="shared" si="168"/>
        <v>0</v>
      </c>
      <c r="DQ120" s="200">
        <f t="shared" si="168"/>
        <v>0</v>
      </c>
      <c r="DR120" s="200">
        <f t="shared" si="168"/>
        <v>0</v>
      </c>
      <c r="DS120" s="200">
        <f t="shared" si="168"/>
        <v>0</v>
      </c>
      <c r="DT120" s="200">
        <f t="shared" si="168"/>
        <v>0</v>
      </c>
      <c r="DU120" s="200">
        <f t="shared" si="168"/>
        <v>0</v>
      </c>
      <c r="DV120" s="200">
        <f t="shared" si="168"/>
        <v>0</v>
      </c>
      <c r="DW120" s="201">
        <f t="shared" si="168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9">IF(MONTH(P123)&lt;4,YEAR(P123),YEAR(P123+1))*$G$96</f>
        <v>0</v>
      </c>
      <c r="Q121" s="205">
        <f t="shared" si="169"/>
        <v>0</v>
      </c>
      <c r="R121" s="205">
        <f t="shared" si="169"/>
        <v>0</v>
      </c>
      <c r="S121" s="205">
        <f t="shared" si="169"/>
        <v>0</v>
      </c>
      <c r="T121" s="205">
        <f t="shared" si="169"/>
        <v>0</v>
      </c>
      <c r="U121" s="205">
        <f t="shared" si="169"/>
        <v>0</v>
      </c>
      <c r="V121" s="205">
        <f t="shared" si="169"/>
        <v>0</v>
      </c>
      <c r="W121" s="205">
        <f t="shared" si="169"/>
        <v>0</v>
      </c>
      <c r="X121" s="205">
        <f t="shared" si="169"/>
        <v>0</v>
      </c>
      <c r="Y121" s="205">
        <f t="shared" si="169"/>
        <v>0</v>
      </c>
      <c r="Z121" s="205">
        <f t="shared" si="169"/>
        <v>0</v>
      </c>
      <c r="AA121" s="205">
        <f t="shared" si="169"/>
        <v>0</v>
      </c>
      <c r="AB121" s="205">
        <f t="shared" si="169"/>
        <v>0</v>
      </c>
      <c r="AC121" s="205">
        <f t="shared" si="169"/>
        <v>0</v>
      </c>
      <c r="AD121" s="205">
        <f t="shared" si="169"/>
        <v>0</v>
      </c>
      <c r="AE121" s="205">
        <f t="shared" si="169"/>
        <v>0</v>
      </c>
      <c r="AF121" s="205">
        <f t="shared" si="169"/>
        <v>0</v>
      </c>
      <c r="AG121" s="205">
        <f t="shared" si="169"/>
        <v>0</v>
      </c>
      <c r="AH121" s="205">
        <f t="shared" si="169"/>
        <v>0</v>
      </c>
      <c r="AI121" s="205">
        <f t="shared" si="169"/>
        <v>0</v>
      </c>
      <c r="AJ121" s="205">
        <f t="shared" si="169"/>
        <v>0</v>
      </c>
      <c r="AK121" s="205">
        <f t="shared" si="169"/>
        <v>0</v>
      </c>
      <c r="AL121" s="205">
        <f t="shared" si="169"/>
        <v>0</v>
      </c>
      <c r="AM121" s="205">
        <f t="shared" si="169"/>
        <v>0</v>
      </c>
      <c r="AN121" s="205">
        <f t="shared" si="169"/>
        <v>0</v>
      </c>
      <c r="AO121" s="205">
        <f t="shared" si="169"/>
        <v>0</v>
      </c>
      <c r="AP121" s="205">
        <f t="shared" si="169"/>
        <v>0</v>
      </c>
      <c r="AQ121" s="205">
        <f t="shared" si="169"/>
        <v>0</v>
      </c>
      <c r="AR121" s="205">
        <f t="shared" si="169"/>
        <v>0</v>
      </c>
      <c r="AS121" s="205">
        <f t="shared" si="169"/>
        <v>0</v>
      </c>
      <c r="AT121" s="205">
        <f t="shared" si="169"/>
        <v>0</v>
      </c>
      <c r="AU121" s="205">
        <f t="shared" si="169"/>
        <v>0</v>
      </c>
      <c r="AV121" s="205">
        <f t="shared" si="169"/>
        <v>0</v>
      </c>
      <c r="AW121" s="205">
        <f t="shared" si="169"/>
        <v>0</v>
      </c>
      <c r="AX121" s="205">
        <f t="shared" si="169"/>
        <v>0</v>
      </c>
      <c r="AY121" s="205">
        <f t="shared" si="169"/>
        <v>0</v>
      </c>
      <c r="AZ121" s="205">
        <f t="shared" si="169"/>
        <v>0</v>
      </c>
      <c r="BA121" s="205">
        <f t="shared" si="169"/>
        <v>0</v>
      </c>
      <c r="BB121" s="205">
        <f t="shared" si="169"/>
        <v>0</v>
      </c>
      <c r="BC121" s="205">
        <f t="shared" si="169"/>
        <v>0</v>
      </c>
      <c r="BD121" s="205">
        <f t="shared" si="169"/>
        <v>0</v>
      </c>
      <c r="BE121" s="205">
        <f t="shared" si="169"/>
        <v>0</v>
      </c>
      <c r="BF121" s="205">
        <f t="shared" si="169"/>
        <v>0</v>
      </c>
      <c r="BG121" s="205">
        <f t="shared" si="169"/>
        <v>0</v>
      </c>
      <c r="BH121" s="205">
        <f t="shared" si="169"/>
        <v>0</v>
      </c>
      <c r="BI121" s="205">
        <f t="shared" si="169"/>
        <v>0</v>
      </c>
      <c r="BJ121" s="205">
        <f t="shared" si="169"/>
        <v>0</v>
      </c>
      <c r="BK121" s="205">
        <f t="shared" si="169"/>
        <v>0</v>
      </c>
      <c r="BL121" s="205">
        <f t="shared" si="169"/>
        <v>0</v>
      </c>
      <c r="BM121" s="205">
        <f t="shared" si="169"/>
        <v>0</v>
      </c>
      <c r="BN121" s="205">
        <f t="shared" si="169"/>
        <v>0</v>
      </c>
      <c r="BO121" s="205">
        <f t="shared" si="169"/>
        <v>0</v>
      </c>
      <c r="BP121" s="205">
        <f t="shared" si="169"/>
        <v>0</v>
      </c>
      <c r="BQ121" s="205">
        <f t="shared" si="169"/>
        <v>0</v>
      </c>
      <c r="BR121" s="205">
        <f t="shared" si="169"/>
        <v>0</v>
      </c>
      <c r="BS121" s="205">
        <f t="shared" si="169"/>
        <v>0</v>
      </c>
      <c r="BT121" s="205">
        <f t="shared" si="169"/>
        <v>0</v>
      </c>
      <c r="BU121" s="205">
        <f t="shared" si="169"/>
        <v>0</v>
      </c>
      <c r="BV121" s="205">
        <f t="shared" si="169"/>
        <v>0</v>
      </c>
      <c r="BW121" s="205">
        <f t="shared" si="169"/>
        <v>0</v>
      </c>
      <c r="BX121" s="205">
        <f t="shared" si="169"/>
        <v>0</v>
      </c>
      <c r="BY121" s="205">
        <f t="shared" ref="BY121:DW121" si="170">IF(MONTH(BY123)&lt;4,YEAR(BY123),YEAR(BY123+1))*$G$96</f>
        <v>0</v>
      </c>
      <c r="BZ121" s="205">
        <f t="shared" si="170"/>
        <v>0</v>
      </c>
      <c r="CA121" s="205">
        <f t="shared" si="170"/>
        <v>0</v>
      </c>
      <c r="CB121" s="205">
        <f t="shared" si="170"/>
        <v>0</v>
      </c>
      <c r="CC121" s="205">
        <f t="shared" si="170"/>
        <v>0</v>
      </c>
      <c r="CD121" s="205">
        <f t="shared" si="170"/>
        <v>0</v>
      </c>
      <c r="CE121" s="205">
        <f t="shared" si="170"/>
        <v>0</v>
      </c>
      <c r="CF121" s="205">
        <f t="shared" si="170"/>
        <v>0</v>
      </c>
      <c r="CG121" s="205">
        <f t="shared" si="170"/>
        <v>0</v>
      </c>
      <c r="CH121" s="205">
        <f t="shared" si="170"/>
        <v>0</v>
      </c>
      <c r="CI121" s="205">
        <f t="shared" si="170"/>
        <v>0</v>
      </c>
      <c r="CJ121" s="205">
        <f t="shared" si="170"/>
        <v>0</v>
      </c>
      <c r="CK121" s="205">
        <f t="shared" si="170"/>
        <v>0</v>
      </c>
      <c r="CL121" s="205">
        <f t="shared" si="170"/>
        <v>0</v>
      </c>
      <c r="CM121" s="205">
        <f t="shared" si="170"/>
        <v>0</v>
      </c>
      <c r="CN121" s="205">
        <f t="shared" si="170"/>
        <v>0</v>
      </c>
      <c r="CO121" s="205">
        <f t="shared" si="170"/>
        <v>0</v>
      </c>
      <c r="CP121" s="205">
        <f t="shared" si="170"/>
        <v>0</v>
      </c>
      <c r="CQ121" s="205">
        <f t="shared" si="170"/>
        <v>0</v>
      </c>
      <c r="CR121" s="205">
        <f t="shared" si="170"/>
        <v>0</v>
      </c>
      <c r="CS121" s="205">
        <f t="shared" si="170"/>
        <v>0</v>
      </c>
      <c r="CT121" s="205">
        <f t="shared" si="170"/>
        <v>0</v>
      </c>
      <c r="CU121" s="205">
        <f t="shared" si="170"/>
        <v>0</v>
      </c>
      <c r="CV121" s="205">
        <f t="shared" si="170"/>
        <v>0</v>
      </c>
      <c r="CW121" s="205">
        <f t="shared" si="170"/>
        <v>0</v>
      </c>
      <c r="CX121" s="205">
        <f t="shared" si="170"/>
        <v>0</v>
      </c>
      <c r="CY121" s="205">
        <f t="shared" si="170"/>
        <v>0</v>
      </c>
      <c r="CZ121" s="205">
        <f t="shared" si="170"/>
        <v>0</v>
      </c>
      <c r="DA121" s="205">
        <f t="shared" si="170"/>
        <v>0</v>
      </c>
      <c r="DB121" s="205">
        <f t="shared" si="170"/>
        <v>0</v>
      </c>
      <c r="DC121" s="205">
        <f t="shared" si="170"/>
        <v>0</v>
      </c>
      <c r="DD121" s="205">
        <f t="shared" si="170"/>
        <v>0</v>
      </c>
      <c r="DE121" s="205">
        <f t="shared" si="170"/>
        <v>0</v>
      </c>
      <c r="DF121" s="205">
        <f t="shared" si="170"/>
        <v>0</v>
      </c>
      <c r="DG121" s="205">
        <f t="shared" si="170"/>
        <v>0</v>
      </c>
      <c r="DH121" s="205">
        <f t="shared" si="170"/>
        <v>0</v>
      </c>
      <c r="DI121" s="205">
        <f t="shared" si="170"/>
        <v>0</v>
      </c>
      <c r="DJ121" s="205">
        <f t="shared" si="170"/>
        <v>0</v>
      </c>
      <c r="DK121" s="205">
        <f t="shared" si="170"/>
        <v>0</v>
      </c>
      <c r="DL121" s="205">
        <f t="shared" si="170"/>
        <v>0</v>
      </c>
      <c r="DM121" s="205">
        <f t="shared" si="170"/>
        <v>0</v>
      </c>
      <c r="DN121" s="205">
        <f t="shared" si="170"/>
        <v>0</v>
      </c>
      <c r="DO121" s="205">
        <f t="shared" si="170"/>
        <v>0</v>
      </c>
      <c r="DP121" s="205">
        <f t="shared" si="170"/>
        <v>0</v>
      </c>
      <c r="DQ121" s="205">
        <f t="shared" si="170"/>
        <v>0</v>
      </c>
      <c r="DR121" s="205">
        <f t="shared" si="170"/>
        <v>0</v>
      </c>
      <c r="DS121" s="205">
        <f t="shared" si="170"/>
        <v>0</v>
      </c>
      <c r="DT121" s="205">
        <f t="shared" si="170"/>
        <v>0</v>
      </c>
      <c r="DU121" s="205">
        <f t="shared" si="170"/>
        <v>0</v>
      </c>
      <c r="DV121" s="205">
        <f t="shared" si="170"/>
        <v>0</v>
      </c>
      <c r="DW121" s="206">
        <f t="shared" si="170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1">(O123+1)*$G$96</f>
        <v>0</v>
      </c>
      <c r="Q122" s="208">
        <f t="shared" si="171"/>
        <v>0</v>
      </c>
      <c r="R122" s="208">
        <f t="shared" si="171"/>
        <v>0</v>
      </c>
      <c r="S122" s="208">
        <f t="shared" si="171"/>
        <v>0</v>
      </c>
      <c r="T122" s="208">
        <f t="shared" si="171"/>
        <v>0</v>
      </c>
      <c r="U122" s="208">
        <f t="shared" si="171"/>
        <v>0</v>
      </c>
      <c r="V122" s="208">
        <f t="shared" si="171"/>
        <v>0</v>
      </c>
      <c r="W122" s="208">
        <f t="shared" si="171"/>
        <v>0</v>
      </c>
      <c r="X122" s="208">
        <f t="shared" si="171"/>
        <v>0</v>
      </c>
      <c r="Y122" s="208">
        <f t="shared" si="171"/>
        <v>0</v>
      </c>
      <c r="Z122" s="208">
        <f t="shared" si="171"/>
        <v>0</v>
      </c>
      <c r="AA122" s="208">
        <f t="shared" si="171"/>
        <v>0</v>
      </c>
      <c r="AB122" s="208">
        <f t="shared" si="171"/>
        <v>0</v>
      </c>
      <c r="AC122" s="208">
        <f t="shared" si="171"/>
        <v>0</v>
      </c>
      <c r="AD122" s="208">
        <f t="shared" si="171"/>
        <v>0</v>
      </c>
      <c r="AE122" s="208">
        <f t="shared" si="171"/>
        <v>0</v>
      </c>
      <c r="AF122" s="208">
        <f t="shared" si="171"/>
        <v>0</v>
      </c>
      <c r="AG122" s="208">
        <f t="shared" si="171"/>
        <v>0</v>
      </c>
      <c r="AH122" s="208">
        <f t="shared" si="171"/>
        <v>0</v>
      </c>
      <c r="AI122" s="208">
        <f t="shared" si="171"/>
        <v>0</v>
      </c>
      <c r="AJ122" s="208">
        <f t="shared" si="171"/>
        <v>0</v>
      </c>
      <c r="AK122" s="208">
        <f t="shared" si="171"/>
        <v>0</v>
      </c>
      <c r="AL122" s="208">
        <f t="shared" si="171"/>
        <v>0</v>
      </c>
      <c r="AM122" s="208">
        <f t="shared" si="171"/>
        <v>0</v>
      </c>
      <c r="AN122" s="208">
        <f t="shared" si="171"/>
        <v>0</v>
      </c>
      <c r="AO122" s="208">
        <f t="shared" si="171"/>
        <v>0</v>
      </c>
      <c r="AP122" s="208">
        <f t="shared" si="171"/>
        <v>0</v>
      </c>
      <c r="AQ122" s="208">
        <f t="shared" si="171"/>
        <v>0</v>
      </c>
      <c r="AR122" s="208">
        <f t="shared" si="171"/>
        <v>0</v>
      </c>
      <c r="AS122" s="208">
        <f t="shared" si="171"/>
        <v>0</v>
      </c>
      <c r="AT122" s="208">
        <f t="shared" si="171"/>
        <v>0</v>
      </c>
      <c r="AU122" s="208">
        <f t="shared" si="171"/>
        <v>0</v>
      </c>
      <c r="AV122" s="208">
        <f t="shared" si="171"/>
        <v>0</v>
      </c>
      <c r="AW122" s="208">
        <f t="shared" si="171"/>
        <v>0</v>
      </c>
      <c r="AX122" s="208">
        <f t="shared" si="171"/>
        <v>0</v>
      </c>
      <c r="AY122" s="208">
        <f t="shared" si="171"/>
        <v>0</v>
      </c>
      <c r="AZ122" s="208">
        <f t="shared" si="171"/>
        <v>0</v>
      </c>
      <c r="BA122" s="208">
        <f t="shared" si="171"/>
        <v>0</v>
      </c>
      <c r="BB122" s="208">
        <f t="shared" si="171"/>
        <v>0</v>
      </c>
      <c r="BC122" s="208">
        <f t="shared" si="171"/>
        <v>0</v>
      </c>
      <c r="BD122" s="208">
        <f t="shared" si="171"/>
        <v>0</v>
      </c>
      <c r="BE122" s="208">
        <f t="shared" si="171"/>
        <v>0</v>
      </c>
      <c r="BF122" s="208">
        <f t="shared" si="171"/>
        <v>0</v>
      </c>
      <c r="BG122" s="208">
        <f t="shared" si="171"/>
        <v>0</v>
      </c>
      <c r="BH122" s="208">
        <f t="shared" si="171"/>
        <v>0</v>
      </c>
      <c r="BI122" s="208">
        <f t="shared" si="171"/>
        <v>0</v>
      </c>
      <c r="BJ122" s="208">
        <f t="shared" si="171"/>
        <v>0</v>
      </c>
      <c r="BK122" s="208">
        <f t="shared" si="171"/>
        <v>0</v>
      </c>
      <c r="BL122" s="208">
        <f t="shared" si="171"/>
        <v>0</v>
      </c>
      <c r="BM122" s="208">
        <f t="shared" si="171"/>
        <v>0</v>
      </c>
      <c r="BN122" s="208">
        <f t="shared" si="171"/>
        <v>0</v>
      </c>
      <c r="BO122" s="208">
        <f t="shared" si="171"/>
        <v>0</v>
      </c>
      <c r="BP122" s="208">
        <f t="shared" si="171"/>
        <v>0</v>
      </c>
      <c r="BQ122" s="208">
        <f t="shared" si="171"/>
        <v>0</v>
      </c>
      <c r="BR122" s="208">
        <f t="shared" si="171"/>
        <v>0</v>
      </c>
      <c r="BS122" s="208">
        <f t="shared" si="171"/>
        <v>0</v>
      </c>
      <c r="BT122" s="208">
        <f t="shared" si="171"/>
        <v>0</v>
      </c>
      <c r="BU122" s="208">
        <f t="shared" si="171"/>
        <v>0</v>
      </c>
      <c r="BV122" s="208">
        <f t="shared" si="171"/>
        <v>0</v>
      </c>
      <c r="BW122" s="208">
        <f t="shared" si="171"/>
        <v>0</v>
      </c>
      <c r="BX122" s="208">
        <f t="shared" si="171"/>
        <v>0</v>
      </c>
      <c r="BY122" s="208">
        <f t="shared" si="171"/>
        <v>0</v>
      </c>
      <c r="BZ122" s="208">
        <f t="shared" ref="BZ122:DW122" si="172">(BY123+1)*$G$96</f>
        <v>0</v>
      </c>
      <c r="CA122" s="208">
        <f t="shared" si="172"/>
        <v>0</v>
      </c>
      <c r="CB122" s="208">
        <f t="shared" si="172"/>
        <v>0</v>
      </c>
      <c r="CC122" s="208">
        <f t="shared" si="172"/>
        <v>0</v>
      </c>
      <c r="CD122" s="208">
        <f t="shared" si="172"/>
        <v>0</v>
      </c>
      <c r="CE122" s="208">
        <f t="shared" si="172"/>
        <v>0</v>
      </c>
      <c r="CF122" s="208">
        <f t="shared" si="172"/>
        <v>0</v>
      </c>
      <c r="CG122" s="208">
        <f t="shared" si="172"/>
        <v>0</v>
      </c>
      <c r="CH122" s="208">
        <f t="shared" si="172"/>
        <v>0</v>
      </c>
      <c r="CI122" s="208">
        <f t="shared" si="172"/>
        <v>0</v>
      </c>
      <c r="CJ122" s="208">
        <f t="shared" si="172"/>
        <v>0</v>
      </c>
      <c r="CK122" s="208">
        <f t="shared" si="172"/>
        <v>0</v>
      </c>
      <c r="CL122" s="208">
        <f t="shared" si="172"/>
        <v>0</v>
      </c>
      <c r="CM122" s="208">
        <f t="shared" si="172"/>
        <v>0</v>
      </c>
      <c r="CN122" s="208">
        <f t="shared" si="172"/>
        <v>0</v>
      </c>
      <c r="CO122" s="208">
        <f t="shared" si="172"/>
        <v>0</v>
      </c>
      <c r="CP122" s="208">
        <f t="shared" si="172"/>
        <v>0</v>
      </c>
      <c r="CQ122" s="208">
        <f t="shared" si="172"/>
        <v>0</v>
      </c>
      <c r="CR122" s="208">
        <f t="shared" si="172"/>
        <v>0</v>
      </c>
      <c r="CS122" s="208">
        <f t="shared" si="172"/>
        <v>0</v>
      </c>
      <c r="CT122" s="208">
        <f t="shared" si="172"/>
        <v>0</v>
      </c>
      <c r="CU122" s="208">
        <f t="shared" si="172"/>
        <v>0</v>
      </c>
      <c r="CV122" s="208">
        <f t="shared" si="172"/>
        <v>0</v>
      </c>
      <c r="CW122" s="208">
        <f t="shared" si="172"/>
        <v>0</v>
      </c>
      <c r="CX122" s="208">
        <f t="shared" si="172"/>
        <v>0</v>
      </c>
      <c r="CY122" s="208">
        <f t="shared" si="172"/>
        <v>0</v>
      </c>
      <c r="CZ122" s="208">
        <f t="shared" si="172"/>
        <v>0</v>
      </c>
      <c r="DA122" s="208">
        <f t="shared" si="172"/>
        <v>0</v>
      </c>
      <c r="DB122" s="208">
        <f t="shared" si="172"/>
        <v>0</v>
      </c>
      <c r="DC122" s="208">
        <f t="shared" si="172"/>
        <v>0</v>
      </c>
      <c r="DD122" s="208">
        <f t="shared" si="172"/>
        <v>0</v>
      </c>
      <c r="DE122" s="208">
        <f t="shared" si="172"/>
        <v>0</v>
      </c>
      <c r="DF122" s="208">
        <f t="shared" si="172"/>
        <v>0</v>
      </c>
      <c r="DG122" s="208">
        <f t="shared" si="172"/>
        <v>0</v>
      </c>
      <c r="DH122" s="208">
        <f t="shared" si="172"/>
        <v>0</v>
      </c>
      <c r="DI122" s="208">
        <f t="shared" si="172"/>
        <v>0</v>
      </c>
      <c r="DJ122" s="208">
        <f t="shared" si="172"/>
        <v>0</v>
      </c>
      <c r="DK122" s="208">
        <f t="shared" si="172"/>
        <v>0</v>
      </c>
      <c r="DL122" s="208">
        <f t="shared" si="172"/>
        <v>0</v>
      </c>
      <c r="DM122" s="208">
        <f t="shared" si="172"/>
        <v>0</v>
      </c>
      <c r="DN122" s="208">
        <f t="shared" si="172"/>
        <v>0</v>
      </c>
      <c r="DO122" s="208">
        <f t="shared" si="172"/>
        <v>0</v>
      </c>
      <c r="DP122" s="208">
        <f t="shared" si="172"/>
        <v>0</v>
      </c>
      <c r="DQ122" s="208">
        <f t="shared" si="172"/>
        <v>0</v>
      </c>
      <c r="DR122" s="208">
        <f t="shared" si="172"/>
        <v>0</v>
      </c>
      <c r="DS122" s="208">
        <f t="shared" si="172"/>
        <v>0</v>
      </c>
      <c r="DT122" s="208">
        <f t="shared" si="172"/>
        <v>0</v>
      </c>
      <c r="DU122" s="208">
        <f t="shared" si="172"/>
        <v>0</v>
      </c>
      <c r="DV122" s="208">
        <f t="shared" si="172"/>
        <v>0</v>
      </c>
      <c r="DW122" s="209">
        <f t="shared" si="172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3">EOMONTH(O123,6)*$G$96</f>
        <v>0</v>
      </c>
      <c r="Q123" s="208">
        <f t="shared" si="173"/>
        <v>0</v>
      </c>
      <c r="R123" s="208">
        <f t="shared" si="173"/>
        <v>0</v>
      </c>
      <c r="S123" s="208">
        <f t="shared" si="173"/>
        <v>0</v>
      </c>
      <c r="T123" s="208">
        <f t="shared" si="173"/>
        <v>0</v>
      </c>
      <c r="U123" s="208">
        <f t="shared" si="173"/>
        <v>0</v>
      </c>
      <c r="V123" s="208">
        <f t="shared" si="173"/>
        <v>0</v>
      </c>
      <c r="W123" s="208">
        <f t="shared" si="173"/>
        <v>0</v>
      </c>
      <c r="X123" s="208">
        <f t="shared" si="173"/>
        <v>0</v>
      </c>
      <c r="Y123" s="208">
        <f t="shared" si="173"/>
        <v>0</v>
      </c>
      <c r="Z123" s="208">
        <f t="shared" si="173"/>
        <v>0</v>
      </c>
      <c r="AA123" s="208">
        <f t="shared" si="173"/>
        <v>0</v>
      </c>
      <c r="AB123" s="208">
        <f t="shared" si="173"/>
        <v>0</v>
      </c>
      <c r="AC123" s="208">
        <f t="shared" si="173"/>
        <v>0</v>
      </c>
      <c r="AD123" s="208">
        <f t="shared" si="173"/>
        <v>0</v>
      </c>
      <c r="AE123" s="208">
        <f t="shared" si="173"/>
        <v>0</v>
      </c>
      <c r="AF123" s="208">
        <f t="shared" si="173"/>
        <v>0</v>
      </c>
      <c r="AG123" s="208">
        <f t="shared" si="173"/>
        <v>0</v>
      </c>
      <c r="AH123" s="208">
        <f t="shared" si="173"/>
        <v>0</v>
      </c>
      <c r="AI123" s="208">
        <f t="shared" si="173"/>
        <v>0</v>
      </c>
      <c r="AJ123" s="208">
        <f t="shared" si="173"/>
        <v>0</v>
      </c>
      <c r="AK123" s="208">
        <f t="shared" si="173"/>
        <v>0</v>
      </c>
      <c r="AL123" s="208">
        <f t="shared" si="173"/>
        <v>0</v>
      </c>
      <c r="AM123" s="208">
        <f t="shared" si="173"/>
        <v>0</v>
      </c>
      <c r="AN123" s="208">
        <f t="shared" si="173"/>
        <v>0</v>
      </c>
      <c r="AO123" s="208">
        <f t="shared" si="173"/>
        <v>0</v>
      </c>
      <c r="AP123" s="208">
        <f t="shared" si="173"/>
        <v>0</v>
      </c>
      <c r="AQ123" s="208">
        <f t="shared" si="173"/>
        <v>0</v>
      </c>
      <c r="AR123" s="208">
        <f t="shared" si="173"/>
        <v>0</v>
      </c>
      <c r="AS123" s="208">
        <f t="shared" si="173"/>
        <v>0</v>
      </c>
      <c r="AT123" s="208">
        <f t="shared" si="173"/>
        <v>0</v>
      </c>
      <c r="AU123" s="208">
        <f t="shared" si="173"/>
        <v>0</v>
      </c>
      <c r="AV123" s="208">
        <f t="shared" si="173"/>
        <v>0</v>
      </c>
      <c r="AW123" s="208">
        <f t="shared" si="173"/>
        <v>0</v>
      </c>
      <c r="AX123" s="208">
        <f t="shared" si="173"/>
        <v>0</v>
      </c>
      <c r="AY123" s="208">
        <f t="shared" si="173"/>
        <v>0</v>
      </c>
      <c r="AZ123" s="208">
        <f t="shared" si="173"/>
        <v>0</v>
      </c>
      <c r="BA123" s="208">
        <f t="shared" si="173"/>
        <v>0</v>
      </c>
      <c r="BB123" s="208">
        <f t="shared" si="173"/>
        <v>0</v>
      </c>
      <c r="BC123" s="208">
        <f t="shared" si="173"/>
        <v>0</v>
      </c>
      <c r="BD123" s="208">
        <f t="shared" si="173"/>
        <v>0</v>
      </c>
      <c r="BE123" s="208">
        <f t="shared" si="173"/>
        <v>0</v>
      </c>
      <c r="BF123" s="208">
        <f t="shared" si="173"/>
        <v>0</v>
      </c>
      <c r="BG123" s="208">
        <f t="shared" si="173"/>
        <v>0</v>
      </c>
      <c r="BH123" s="208">
        <f t="shared" si="173"/>
        <v>0</v>
      </c>
      <c r="BI123" s="208">
        <f t="shared" si="173"/>
        <v>0</v>
      </c>
      <c r="BJ123" s="208">
        <f t="shared" si="173"/>
        <v>0</v>
      </c>
      <c r="BK123" s="208">
        <f t="shared" si="173"/>
        <v>0</v>
      </c>
      <c r="BL123" s="208">
        <f t="shared" si="173"/>
        <v>0</v>
      </c>
      <c r="BM123" s="208">
        <f t="shared" si="173"/>
        <v>0</v>
      </c>
      <c r="BN123" s="208">
        <f t="shared" si="173"/>
        <v>0</v>
      </c>
      <c r="BO123" s="208">
        <f t="shared" si="173"/>
        <v>0</v>
      </c>
      <c r="BP123" s="208">
        <f t="shared" si="173"/>
        <v>0</v>
      </c>
      <c r="BQ123" s="208">
        <f t="shared" si="173"/>
        <v>0</v>
      </c>
      <c r="BR123" s="208">
        <f t="shared" si="173"/>
        <v>0</v>
      </c>
      <c r="BS123" s="208">
        <f t="shared" si="173"/>
        <v>0</v>
      </c>
      <c r="BT123" s="208">
        <f t="shared" si="173"/>
        <v>0</v>
      </c>
      <c r="BU123" s="208">
        <f t="shared" si="173"/>
        <v>0</v>
      </c>
      <c r="BV123" s="208">
        <f t="shared" si="173"/>
        <v>0</v>
      </c>
      <c r="BW123" s="208">
        <f t="shared" si="173"/>
        <v>0</v>
      </c>
      <c r="BX123" s="208">
        <f t="shared" si="173"/>
        <v>0</v>
      </c>
      <c r="BY123" s="208">
        <f t="shared" si="173"/>
        <v>0</v>
      </c>
      <c r="BZ123" s="208">
        <f t="shared" ref="BZ123:DW123" si="174">EOMONTH(BY123,6)*$G$96</f>
        <v>0</v>
      </c>
      <c r="CA123" s="208">
        <f t="shared" si="174"/>
        <v>0</v>
      </c>
      <c r="CB123" s="208">
        <f t="shared" si="174"/>
        <v>0</v>
      </c>
      <c r="CC123" s="208">
        <f t="shared" si="174"/>
        <v>0</v>
      </c>
      <c r="CD123" s="208">
        <f t="shared" si="174"/>
        <v>0</v>
      </c>
      <c r="CE123" s="208">
        <f t="shared" si="174"/>
        <v>0</v>
      </c>
      <c r="CF123" s="208">
        <f t="shared" si="174"/>
        <v>0</v>
      </c>
      <c r="CG123" s="208">
        <f t="shared" si="174"/>
        <v>0</v>
      </c>
      <c r="CH123" s="208">
        <f t="shared" si="174"/>
        <v>0</v>
      </c>
      <c r="CI123" s="208">
        <f t="shared" si="174"/>
        <v>0</v>
      </c>
      <c r="CJ123" s="208">
        <f t="shared" si="174"/>
        <v>0</v>
      </c>
      <c r="CK123" s="208">
        <f t="shared" si="174"/>
        <v>0</v>
      </c>
      <c r="CL123" s="208">
        <f t="shared" si="174"/>
        <v>0</v>
      </c>
      <c r="CM123" s="208">
        <f t="shared" si="174"/>
        <v>0</v>
      </c>
      <c r="CN123" s="208">
        <f t="shared" si="174"/>
        <v>0</v>
      </c>
      <c r="CO123" s="208">
        <f t="shared" si="174"/>
        <v>0</v>
      </c>
      <c r="CP123" s="208">
        <f t="shared" si="174"/>
        <v>0</v>
      </c>
      <c r="CQ123" s="208">
        <f t="shared" si="174"/>
        <v>0</v>
      </c>
      <c r="CR123" s="208">
        <f t="shared" si="174"/>
        <v>0</v>
      </c>
      <c r="CS123" s="208">
        <f t="shared" si="174"/>
        <v>0</v>
      </c>
      <c r="CT123" s="208">
        <f t="shared" si="174"/>
        <v>0</v>
      </c>
      <c r="CU123" s="208">
        <f t="shared" si="174"/>
        <v>0</v>
      </c>
      <c r="CV123" s="208">
        <f t="shared" si="174"/>
        <v>0</v>
      </c>
      <c r="CW123" s="208">
        <f t="shared" si="174"/>
        <v>0</v>
      </c>
      <c r="CX123" s="208">
        <f t="shared" si="174"/>
        <v>0</v>
      </c>
      <c r="CY123" s="208">
        <f t="shared" si="174"/>
        <v>0</v>
      </c>
      <c r="CZ123" s="208">
        <f t="shared" si="174"/>
        <v>0</v>
      </c>
      <c r="DA123" s="208">
        <f t="shared" si="174"/>
        <v>0</v>
      </c>
      <c r="DB123" s="208">
        <f t="shared" si="174"/>
        <v>0</v>
      </c>
      <c r="DC123" s="208">
        <f t="shared" si="174"/>
        <v>0</v>
      </c>
      <c r="DD123" s="208">
        <f t="shared" si="174"/>
        <v>0</v>
      </c>
      <c r="DE123" s="208">
        <f t="shared" si="174"/>
        <v>0</v>
      </c>
      <c r="DF123" s="208">
        <f t="shared" si="174"/>
        <v>0</v>
      </c>
      <c r="DG123" s="208">
        <f t="shared" si="174"/>
        <v>0</v>
      </c>
      <c r="DH123" s="208">
        <f t="shared" si="174"/>
        <v>0</v>
      </c>
      <c r="DI123" s="208">
        <f t="shared" si="174"/>
        <v>0</v>
      </c>
      <c r="DJ123" s="208">
        <f t="shared" si="174"/>
        <v>0</v>
      </c>
      <c r="DK123" s="208">
        <f t="shared" si="174"/>
        <v>0</v>
      </c>
      <c r="DL123" s="208">
        <f t="shared" si="174"/>
        <v>0</v>
      </c>
      <c r="DM123" s="208">
        <f t="shared" si="174"/>
        <v>0</v>
      </c>
      <c r="DN123" s="208">
        <f t="shared" si="174"/>
        <v>0</v>
      </c>
      <c r="DO123" s="208">
        <f t="shared" si="174"/>
        <v>0</v>
      </c>
      <c r="DP123" s="208">
        <f t="shared" si="174"/>
        <v>0</v>
      </c>
      <c r="DQ123" s="208">
        <f t="shared" si="174"/>
        <v>0</v>
      </c>
      <c r="DR123" s="208">
        <f t="shared" si="174"/>
        <v>0</v>
      </c>
      <c r="DS123" s="208">
        <f t="shared" si="174"/>
        <v>0</v>
      </c>
      <c r="DT123" s="208">
        <f t="shared" si="174"/>
        <v>0</v>
      </c>
      <c r="DU123" s="208">
        <f t="shared" si="174"/>
        <v>0</v>
      </c>
      <c r="DV123" s="208">
        <f t="shared" si="174"/>
        <v>0</v>
      </c>
      <c r="DW123" s="209">
        <f t="shared" si="174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5">(P123-P122+1)*$G$96</f>
        <v>0</v>
      </c>
      <c r="Q124" s="205">
        <f t="shared" si="175"/>
        <v>0</v>
      </c>
      <c r="R124" s="205">
        <f t="shared" si="175"/>
        <v>0</v>
      </c>
      <c r="S124" s="205">
        <f t="shared" si="175"/>
        <v>0</v>
      </c>
      <c r="T124" s="205">
        <f t="shared" si="175"/>
        <v>0</v>
      </c>
      <c r="U124" s="205">
        <f t="shared" si="175"/>
        <v>0</v>
      </c>
      <c r="V124" s="205">
        <f t="shared" si="175"/>
        <v>0</v>
      </c>
      <c r="W124" s="205">
        <f t="shared" si="175"/>
        <v>0</v>
      </c>
      <c r="X124" s="205">
        <f t="shared" si="175"/>
        <v>0</v>
      </c>
      <c r="Y124" s="205">
        <f t="shared" si="175"/>
        <v>0</v>
      </c>
      <c r="Z124" s="205">
        <f t="shared" si="175"/>
        <v>0</v>
      </c>
      <c r="AA124" s="205">
        <f t="shared" si="175"/>
        <v>0</v>
      </c>
      <c r="AB124" s="205">
        <f t="shared" si="175"/>
        <v>0</v>
      </c>
      <c r="AC124" s="205">
        <f t="shared" si="175"/>
        <v>0</v>
      </c>
      <c r="AD124" s="205">
        <f t="shared" si="175"/>
        <v>0</v>
      </c>
      <c r="AE124" s="205">
        <f t="shared" si="175"/>
        <v>0</v>
      </c>
      <c r="AF124" s="205">
        <f t="shared" si="175"/>
        <v>0</v>
      </c>
      <c r="AG124" s="205">
        <f t="shared" si="175"/>
        <v>0</v>
      </c>
      <c r="AH124" s="205">
        <f t="shared" si="175"/>
        <v>0</v>
      </c>
      <c r="AI124" s="205">
        <f t="shared" si="175"/>
        <v>0</v>
      </c>
      <c r="AJ124" s="205">
        <f t="shared" si="175"/>
        <v>0</v>
      </c>
      <c r="AK124" s="205">
        <f t="shared" si="175"/>
        <v>0</v>
      </c>
      <c r="AL124" s="205">
        <f t="shared" si="175"/>
        <v>0</v>
      </c>
      <c r="AM124" s="205">
        <f t="shared" si="175"/>
        <v>0</v>
      </c>
      <c r="AN124" s="205">
        <f t="shared" si="175"/>
        <v>0</v>
      </c>
      <c r="AO124" s="205">
        <f t="shared" si="175"/>
        <v>0</v>
      </c>
      <c r="AP124" s="205">
        <f t="shared" si="175"/>
        <v>0</v>
      </c>
      <c r="AQ124" s="205">
        <f t="shared" si="175"/>
        <v>0</v>
      </c>
      <c r="AR124" s="205">
        <f t="shared" si="175"/>
        <v>0</v>
      </c>
      <c r="AS124" s="205">
        <f t="shared" si="175"/>
        <v>0</v>
      </c>
      <c r="AT124" s="205">
        <f t="shared" si="175"/>
        <v>0</v>
      </c>
      <c r="AU124" s="205">
        <f t="shared" si="175"/>
        <v>0</v>
      </c>
      <c r="AV124" s="205">
        <f t="shared" si="175"/>
        <v>0</v>
      </c>
      <c r="AW124" s="205">
        <f t="shared" si="175"/>
        <v>0</v>
      </c>
      <c r="AX124" s="205">
        <f t="shared" si="175"/>
        <v>0</v>
      </c>
      <c r="AY124" s="205">
        <f t="shared" si="175"/>
        <v>0</v>
      </c>
      <c r="AZ124" s="205">
        <f t="shared" si="175"/>
        <v>0</v>
      </c>
      <c r="BA124" s="205">
        <f t="shared" si="175"/>
        <v>0</v>
      </c>
      <c r="BB124" s="205">
        <f t="shared" si="175"/>
        <v>0</v>
      </c>
      <c r="BC124" s="205">
        <f t="shared" si="175"/>
        <v>0</v>
      </c>
      <c r="BD124" s="205">
        <f t="shared" si="175"/>
        <v>0</v>
      </c>
      <c r="BE124" s="205">
        <f t="shared" si="175"/>
        <v>0</v>
      </c>
      <c r="BF124" s="205">
        <f t="shared" si="175"/>
        <v>0</v>
      </c>
      <c r="BG124" s="205">
        <f t="shared" si="175"/>
        <v>0</v>
      </c>
      <c r="BH124" s="205">
        <f t="shared" si="175"/>
        <v>0</v>
      </c>
      <c r="BI124" s="205">
        <f t="shared" si="175"/>
        <v>0</v>
      </c>
      <c r="BJ124" s="205">
        <f t="shared" si="175"/>
        <v>0</v>
      </c>
      <c r="BK124" s="205">
        <f t="shared" si="175"/>
        <v>0</v>
      </c>
      <c r="BL124" s="205">
        <f t="shared" si="175"/>
        <v>0</v>
      </c>
      <c r="BM124" s="205">
        <f t="shared" si="175"/>
        <v>0</v>
      </c>
      <c r="BN124" s="205">
        <f t="shared" si="175"/>
        <v>0</v>
      </c>
      <c r="BO124" s="205">
        <f t="shared" si="175"/>
        <v>0</v>
      </c>
      <c r="BP124" s="205">
        <f t="shared" si="175"/>
        <v>0</v>
      </c>
      <c r="BQ124" s="205">
        <f t="shared" si="175"/>
        <v>0</v>
      </c>
      <c r="BR124" s="205">
        <f t="shared" si="175"/>
        <v>0</v>
      </c>
      <c r="BS124" s="205">
        <f t="shared" si="175"/>
        <v>0</v>
      </c>
      <c r="BT124" s="205">
        <f t="shared" si="175"/>
        <v>0</v>
      </c>
      <c r="BU124" s="205">
        <f t="shared" si="175"/>
        <v>0</v>
      </c>
      <c r="BV124" s="205">
        <f t="shared" si="175"/>
        <v>0</v>
      </c>
      <c r="BW124" s="205">
        <f t="shared" si="175"/>
        <v>0</v>
      </c>
      <c r="BX124" s="205">
        <f t="shared" si="175"/>
        <v>0</v>
      </c>
      <c r="BY124" s="205">
        <f t="shared" ref="BY124:DW124" si="176">(BY123-BY122+1)*$G$96</f>
        <v>0</v>
      </c>
      <c r="BZ124" s="205">
        <f t="shared" si="176"/>
        <v>0</v>
      </c>
      <c r="CA124" s="205">
        <f t="shared" si="176"/>
        <v>0</v>
      </c>
      <c r="CB124" s="205">
        <f t="shared" si="176"/>
        <v>0</v>
      </c>
      <c r="CC124" s="205">
        <f t="shared" si="176"/>
        <v>0</v>
      </c>
      <c r="CD124" s="205">
        <f t="shared" si="176"/>
        <v>0</v>
      </c>
      <c r="CE124" s="205">
        <f t="shared" si="176"/>
        <v>0</v>
      </c>
      <c r="CF124" s="205">
        <f t="shared" si="176"/>
        <v>0</v>
      </c>
      <c r="CG124" s="205">
        <f t="shared" si="176"/>
        <v>0</v>
      </c>
      <c r="CH124" s="205">
        <f t="shared" si="176"/>
        <v>0</v>
      </c>
      <c r="CI124" s="205">
        <f t="shared" si="176"/>
        <v>0</v>
      </c>
      <c r="CJ124" s="205">
        <f t="shared" si="176"/>
        <v>0</v>
      </c>
      <c r="CK124" s="205">
        <f t="shared" si="176"/>
        <v>0</v>
      </c>
      <c r="CL124" s="205">
        <f t="shared" si="176"/>
        <v>0</v>
      </c>
      <c r="CM124" s="205">
        <f t="shared" si="176"/>
        <v>0</v>
      </c>
      <c r="CN124" s="205">
        <f t="shared" si="176"/>
        <v>0</v>
      </c>
      <c r="CO124" s="205">
        <f t="shared" si="176"/>
        <v>0</v>
      </c>
      <c r="CP124" s="205">
        <f t="shared" si="176"/>
        <v>0</v>
      </c>
      <c r="CQ124" s="205">
        <f t="shared" si="176"/>
        <v>0</v>
      </c>
      <c r="CR124" s="205">
        <f t="shared" si="176"/>
        <v>0</v>
      </c>
      <c r="CS124" s="205">
        <f t="shared" si="176"/>
        <v>0</v>
      </c>
      <c r="CT124" s="205">
        <f t="shared" si="176"/>
        <v>0</v>
      </c>
      <c r="CU124" s="205">
        <f t="shared" si="176"/>
        <v>0</v>
      </c>
      <c r="CV124" s="205">
        <f t="shared" si="176"/>
        <v>0</v>
      </c>
      <c r="CW124" s="205">
        <f t="shared" si="176"/>
        <v>0</v>
      </c>
      <c r="CX124" s="205">
        <f t="shared" si="176"/>
        <v>0</v>
      </c>
      <c r="CY124" s="205">
        <f t="shared" si="176"/>
        <v>0</v>
      </c>
      <c r="CZ124" s="205">
        <f t="shared" si="176"/>
        <v>0</v>
      </c>
      <c r="DA124" s="205">
        <f t="shared" si="176"/>
        <v>0</v>
      </c>
      <c r="DB124" s="205">
        <f t="shared" si="176"/>
        <v>0</v>
      </c>
      <c r="DC124" s="205">
        <f t="shared" si="176"/>
        <v>0</v>
      </c>
      <c r="DD124" s="205">
        <f t="shared" si="176"/>
        <v>0</v>
      </c>
      <c r="DE124" s="205">
        <f t="shared" si="176"/>
        <v>0</v>
      </c>
      <c r="DF124" s="205">
        <f t="shared" si="176"/>
        <v>0</v>
      </c>
      <c r="DG124" s="205">
        <f t="shared" si="176"/>
        <v>0</v>
      </c>
      <c r="DH124" s="205">
        <f t="shared" si="176"/>
        <v>0</v>
      </c>
      <c r="DI124" s="205">
        <f t="shared" si="176"/>
        <v>0</v>
      </c>
      <c r="DJ124" s="205">
        <f t="shared" si="176"/>
        <v>0</v>
      </c>
      <c r="DK124" s="205">
        <f t="shared" si="176"/>
        <v>0</v>
      </c>
      <c r="DL124" s="205">
        <f t="shared" si="176"/>
        <v>0</v>
      </c>
      <c r="DM124" s="205">
        <f t="shared" si="176"/>
        <v>0</v>
      </c>
      <c r="DN124" s="205">
        <f t="shared" si="176"/>
        <v>0</v>
      </c>
      <c r="DO124" s="205">
        <f t="shared" si="176"/>
        <v>0</v>
      </c>
      <c r="DP124" s="205">
        <f t="shared" si="176"/>
        <v>0</v>
      </c>
      <c r="DQ124" s="205">
        <f t="shared" si="176"/>
        <v>0</v>
      </c>
      <c r="DR124" s="205">
        <f t="shared" si="176"/>
        <v>0</v>
      </c>
      <c r="DS124" s="205">
        <f t="shared" si="176"/>
        <v>0</v>
      </c>
      <c r="DT124" s="205">
        <f t="shared" si="176"/>
        <v>0</v>
      </c>
      <c r="DU124" s="205">
        <f t="shared" si="176"/>
        <v>0</v>
      </c>
      <c r="DV124" s="205">
        <f t="shared" si="176"/>
        <v>0</v>
      </c>
      <c r="DW124" s="206">
        <f t="shared" si="176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7">_xlfn.IFNA(-INDEX($O106:$DW106,MATCH(O120,IF($L$39, $O118:$DW118,  $O117:$DW117),0))+INDEX($O112:$DW112,MATCH(O120,IF($L$39, $O118:$DW118,  $O117:$DW117),0)),0)</f>
        <v>0</v>
      </c>
      <c r="P129" s="213">
        <f t="shared" si="177"/>
        <v>0</v>
      </c>
      <c r="Q129" s="213">
        <f t="shared" si="177"/>
        <v>0</v>
      </c>
      <c r="R129" s="213">
        <f t="shared" si="177"/>
        <v>0</v>
      </c>
      <c r="S129" s="213">
        <f t="shared" si="177"/>
        <v>0</v>
      </c>
      <c r="T129" s="213">
        <f t="shared" si="177"/>
        <v>0</v>
      </c>
      <c r="U129" s="213">
        <f t="shared" si="177"/>
        <v>0</v>
      </c>
      <c r="V129" s="213">
        <f t="shared" si="177"/>
        <v>0</v>
      </c>
      <c r="W129" s="213">
        <f t="shared" si="177"/>
        <v>0</v>
      </c>
      <c r="X129" s="213">
        <f t="shared" si="177"/>
        <v>0</v>
      </c>
      <c r="Y129" s="213">
        <f t="shared" si="177"/>
        <v>0</v>
      </c>
      <c r="Z129" s="213">
        <f t="shared" si="177"/>
        <v>0</v>
      </c>
      <c r="AA129" s="213">
        <f t="shared" si="177"/>
        <v>0</v>
      </c>
      <c r="AB129" s="213">
        <f t="shared" si="177"/>
        <v>0</v>
      </c>
      <c r="AC129" s="213">
        <f t="shared" si="177"/>
        <v>0</v>
      </c>
      <c r="AD129" s="213">
        <f t="shared" si="177"/>
        <v>0</v>
      </c>
      <c r="AE129" s="213">
        <f t="shared" si="177"/>
        <v>0</v>
      </c>
      <c r="AF129" s="213">
        <f t="shared" si="177"/>
        <v>0</v>
      </c>
      <c r="AG129" s="213">
        <f t="shared" si="177"/>
        <v>0</v>
      </c>
      <c r="AH129" s="213">
        <f t="shared" si="177"/>
        <v>0</v>
      </c>
      <c r="AI129" s="213">
        <f t="shared" si="177"/>
        <v>0</v>
      </c>
      <c r="AJ129" s="213">
        <f t="shared" si="177"/>
        <v>0</v>
      </c>
      <c r="AK129" s="213">
        <f t="shared" si="177"/>
        <v>0</v>
      </c>
      <c r="AL129" s="213">
        <f t="shared" si="177"/>
        <v>0</v>
      </c>
      <c r="AM129" s="213">
        <f t="shared" si="177"/>
        <v>0</v>
      </c>
      <c r="AN129" s="213">
        <f t="shared" si="177"/>
        <v>0</v>
      </c>
      <c r="AO129" s="213">
        <f t="shared" si="177"/>
        <v>0</v>
      </c>
      <c r="AP129" s="213">
        <f t="shared" si="177"/>
        <v>0</v>
      </c>
      <c r="AQ129" s="213">
        <f t="shared" si="177"/>
        <v>0</v>
      </c>
      <c r="AR129" s="213">
        <f t="shared" si="177"/>
        <v>0</v>
      </c>
      <c r="AS129" s="213">
        <f t="shared" si="177"/>
        <v>0</v>
      </c>
      <c r="AT129" s="213">
        <f t="shared" si="177"/>
        <v>0</v>
      </c>
      <c r="AU129" s="213">
        <f t="shared" ref="AU129:BZ129" si="178">_xlfn.IFNA(-INDEX($O106:$DW106,MATCH(AU120,IF($L$39, $O118:$DW118,  $O117:$DW117),0))+INDEX($O112:$DW112,MATCH(AU120,IF($L$39, $O118:$DW118,  $O117:$DW117),0)),0)</f>
        <v>0</v>
      </c>
      <c r="AV129" s="213">
        <f t="shared" si="178"/>
        <v>0</v>
      </c>
      <c r="AW129" s="213">
        <f t="shared" si="178"/>
        <v>0</v>
      </c>
      <c r="AX129" s="213">
        <f t="shared" si="178"/>
        <v>0</v>
      </c>
      <c r="AY129" s="213">
        <f t="shared" si="178"/>
        <v>0</v>
      </c>
      <c r="AZ129" s="213">
        <f t="shared" si="178"/>
        <v>0</v>
      </c>
      <c r="BA129" s="213">
        <f t="shared" si="178"/>
        <v>0</v>
      </c>
      <c r="BB129" s="213">
        <f t="shared" si="178"/>
        <v>0</v>
      </c>
      <c r="BC129" s="213">
        <f t="shared" si="178"/>
        <v>0</v>
      </c>
      <c r="BD129" s="213">
        <f t="shared" si="178"/>
        <v>0</v>
      </c>
      <c r="BE129" s="213">
        <f t="shared" si="178"/>
        <v>0</v>
      </c>
      <c r="BF129" s="213">
        <f t="shared" si="178"/>
        <v>0</v>
      </c>
      <c r="BG129" s="213">
        <f t="shared" si="178"/>
        <v>0</v>
      </c>
      <c r="BH129" s="213">
        <f t="shared" si="178"/>
        <v>0</v>
      </c>
      <c r="BI129" s="213">
        <f t="shared" si="178"/>
        <v>0</v>
      </c>
      <c r="BJ129" s="213">
        <f t="shared" si="178"/>
        <v>0</v>
      </c>
      <c r="BK129" s="213">
        <f t="shared" si="178"/>
        <v>0</v>
      </c>
      <c r="BL129" s="213">
        <f t="shared" si="178"/>
        <v>0</v>
      </c>
      <c r="BM129" s="213">
        <f t="shared" si="178"/>
        <v>0</v>
      </c>
      <c r="BN129" s="213">
        <f t="shared" si="178"/>
        <v>0</v>
      </c>
      <c r="BO129" s="213">
        <f t="shared" si="178"/>
        <v>0</v>
      </c>
      <c r="BP129" s="213">
        <f t="shared" si="178"/>
        <v>0</v>
      </c>
      <c r="BQ129" s="213">
        <f t="shared" si="178"/>
        <v>0</v>
      </c>
      <c r="BR129" s="213">
        <f t="shared" si="178"/>
        <v>0</v>
      </c>
      <c r="BS129" s="213">
        <f t="shared" si="178"/>
        <v>0</v>
      </c>
      <c r="BT129" s="213">
        <f t="shared" si="178"/>
        <v>0</v>
      </c>
      <c r="BU129" s="213">
        <f t="shared" si="178"/>
        <v>0</v>
      </c>
      <c r="BV129" s="213">
        <f t="shared" si="178"/>
        <v>0</v>
      </c>
      <c r="BW129" s="213">
        <f t="shared" si="178"/>
        <v>0</v>
      </c>
      <c r="BX129" s="213">
        <f t="shared" si="178"/>
        <v>0</v>
      </c>
      <c r="BY129" s="213">
        <f t="shared" si="178"/>
        <v>0</v>
      </c>
      <c r="BZ129" s="213">
        <f t="shared" si="178"/>
        <v>0</v>
      </c>
      <c r="CA129" s="213">
        <f t="shared" ref="CA129:DF129" si="179">_xlfn.IFNA(-INDEX($O106:$DW106,MATCH(CA120,IF($L$39, $O118:$DW118,  $O117:$DW117),0))+INDEX($O112:$DW112,MATCH(CA120,IF($L$39, $O118:$DW118,  $O117:$DW117),0)),0)</f>
        <v>0</v>
      </c>
      <c r="CB129" s="213">
        <f t="shared" si="179"/>
        <v>0</v>
      </c>
      <c r="CC129" s="213">
        <f t="shared" si="179"/>
        <v>0</v>
      </c>
      <c r="CD129" s="213">
        <f t="shared" si="179"/>
        <v>0</v>
      </c>
      <c r="CE129" s="213">
        <f t="shared" si="179"/>
        <v>0</v>
      </c>
      <c r="CF129" s="213">
        <f t="shared" si="179"/>
        <v>0</v>
      </c>
      <c r="CG129" s="213">
        <f t="shared" si="179"/>
        <v>0</v>
      </c>
      <c r="CH129" s="213">
        <f t="shared" si="179"/>
        <v>0</v>
      </c>
      <c r="CI129" s="213">
        <f t="shared" si="179"/>
        <v>0</v>
      </c>
      <c r="CJ129" s="213">
        <f t="shared" si="179"/>
        <v>0</v>
      </c>
      <c r="CK129" s="213">
        <f t="shared" si="179"/>
        <v>0</v>
      </c>
      <c r="CL129" s="213">
        <f t="shared" si="179"/>
        <v>0</v>
      </c>
      <c r="CM129" s="213">
        <f t="shared" si="179"/>
        <v>0</v>
      </c>
      <c r="CN129" s="213">
        <f t="shared" si="179"/>
        <v>0</v>
      </c>
      <c r="CO129" s="213">
        <f t="shared" si="179"/>
        <v>0</v>
      </c>
      <c r="CP129" s="213">
        <f t="shared" si="179"/>
        <v>0</v>
      </c>
      <c r="CQ129" s="213">
        <f t="shared" si="179"/>
        <v>0</v>
      </c>
      <c r="CR129" s="213">
        <f t="shared" si="179"/>
        <v>0</v>
      </c>
      <c r="CS129" s="213">
        <f t="shared" si="179"/>
        <v>0</v>
      </c>
      <c r="CT129" s="213">
        <f t="shared" si="179"/>
        <v>0</v>
      </c>
      <c r="CU129" s="213">
        <f t="shared" si="179"/>
        <v>0</v>
      </c>
      <c r="CV129" s="213">
        <f t="shared" si="179"/>
        <v>0</v>
      </c>
      <c r="CW129" s="213">
        <f t="shared" si="179"/>
        <v>0</v>
      </c>
      <c r="CX129" s="213">
        <f t="shared" si="179"/>
        <v>0</v>
      </c>
      <c r="CY129" s="213">
        <f t="shared" si="179"/>
        <v>0</v>
      </c>
      <c r="CZ129" s="213">
        <f t="shared" si="179"/>
        <v>0</v>
      </c>
      <c r="DA129" s="213">
        <f t="shared" si="179"/>
        <v>0</v>
      </c>
      <c r="DB129" s="213">
        <f t="shared" si="179"/>
        <v>0</v>
      </c>
      <c r="DC129" s="213">
        <f t="shared" si="179"/>
        <v>0</v>
      </c>
      <c r="DD129" s="213">
        <f t="shared" si="179"/>
        <v>0</v>
      </c>
      <c r="DE129" s="213">
        <f t="shared" si="179"/>
        <v>0</v>
      </c>
      <c r="DF129" s="213">
        <f t="shared" si="179"/>
        <v>0</v>
      </c>
      <c r="DG129" s="213">
        <f t="shared" ref="DG129:DW129" si="180">_xlfn.IFNA(-INDEX($O106:$DW106,MATCH(DG120,IF($L$39, $O118:$DW118,  $O117:$DW117),0))+INDEX($O112:$DW112,MATCH(DG120,IF($L$39, $O118:$DW118,  $O117:$DW117),0)),0)</f>
        <v>0</v>
      </c>
      <c r="DH129" s="213">
        <f t="shared" si="180"/>
        <v>0</v>
      </c>
      <c r="DI129" s="213">
        <f t="shared" si="180"/>
        <v>0</v>
      </c>
      <c r="DJ129" s="213">
        <f t="shared" si="180"/>
        <v>0</v>
      </c>
      <c r="DK129" s="213">
        <f t="shared" si="180"/>
        <v>0</v>
      </c>
      <c r="DL129" s="213">
        <f t="shared" si="180"/>
        <v>0</v>
      </c>
      <c r="DM129" s="213">
        <f t="shared" si="180"/>
        <v>0</v>
      </c>
      <c r="DN129" s="213">
        <f t="shared" si="180"/>
        <v>0</v>
      </c>
      <c r="DO129" s="213">
        <f t="shared" si="180"/>
        <v>0</v>
      </c>
      <c r="DP129" s="213">
        <f t="shared" si="180"/>
        <v>0</v>
      </c>
      <c r="DQ129" s="213">
        <f t="shared" si="180"/>
        <v>0</v>
      </c>
      <c r="DR129" s="213">
        <f t="shared" si="180"/>
        <v>0</v>
      </c>
      <c r="DS129" s="213">
        <f t="shared" si="180"/>
        <v>0</v>
      </c>
      <c r="DT129" s="213">
        <f t="shared" si="180"/>
        <v>0</v>
      </c>
      <c r="DU129" s="213">
        <f t="shared" si="180"/>
        <v>0</v>
      </c>
      <c r="DV129" s="213">
        <f t="shared" si="180"/>
        <v>0</v>
      </c>
      <c r="DW129" s="216">
        <f t="shared" si="180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1">_xlfn.IFNA(-INDEX($O107:$DW107,MATCH(P120,IF($L$39, $O117:$DW117,  $O118:$DW118),0))+INDEX($O113:$DW113,MATCH(P120,IF($L$39, $O117:$DW117,  $O118:$DW118),0)),0)</f>
        <v>0</v>
      </c>
      <c r="Q130" s="213">
        <f t="shared" si="181"/>
        <v>0</v>
      </c>
      <c r="R130" s="213">
        <f t="shared" si="181"/>
        <v>0</v>
      </c>
      <c r="S130" s="213">
        <f t="shared" si="181"/>
        <v>0</v>
      </c>
      <c r="T130" s="213">
        <f t="shared" si="181"/>
        <v>0</v>
      </c>
      <c r="U130" s="213">
        <f t="shared" si="181"/>
        <v>0</v>
      </c>
      <c r="V130" s="213">
        <f t="shared" si="181"/>
        <v>0</v>
      </c>
      <c r="W130" s="213">
        <f t="shared" si="181"/>
        <v>0</v>
      </c>
      <c r="X130" s="213">
        <f t="shared" si="181"/>
        <v>0</v>
      </c>
      <c r="Y130" s="213">
        <f t="shared" si="181"/>
        <v>0</v>
      </c>
      <c r="Z130" s="213">
        <f t="shared" si="181"/>
        <v>0</v>
      </c>
      <c r="AA130" s="213">
        <f t="shared" si="181"/>
        <v>0</v>
      </c>
      <c r="AB130" s="213">
        <f t="shared" si="181"/>
        <v>0</v>
      </c>
      <c r="AC130" s="213">
        <f t="shared" si="181"/>
        <v>0</v>
      </c>
      <c r="AD130" s="213">
        <f t="shared" si="181"/>
        <v>0</v>
      </c>
      <c r="AE130" s="213">
        <f t="shared" si="181"/>
        <v>0</v>
      </c>
      <c r="AF130" s="213">
        <f t="shared" si="181"/>
        <v>0</v>
      </c>
      <c r="AG130" s="213">
        <f t="shared" si="181"/>
        <v>0</v>
      </c>
      <c r="AH130" s="213">
        <f t="shared" si="181"/>
        <v>0</v>
      </c>
      <c r="AI130" s="213">
        <f t="shared" si="181"/>
        <v>0</v>
      </c>
      <c r="AJ130" s="213">
        <f t="shared" si="181"/>
        <v>0</v>
      </c>
      <c r="AK130" s="213">
        <f t="shared" si="181"/>
        <v>0</v>
      </c>
      <c r="AL130" s="213">
        <f t="shared" si="181"/>
        <v>0</v>
      </c>
      <c r="AM130" s="213">
        <f t="shared" si="181"/>
        <v>0</v>
      </c>
      <c r="AN130" s="213">
        <f t="shared" si="181"/>
        <v>0</v>
      </c>
      <c r="AO130" s="213">
        <f t="shared" si="181"/>
        <v>0</v>
      </c>
      <c r="AP130" s="213">
        <f t="shared" si="181"/>
        <v>0</v>
      </c>
      <c r="AQ130" s="213">
        <f t="shared" si="181"/>
        <v>0</v>
      </c>
      <c r="AR130" s="213">
        <f t="shared" si="181"/>
        <v>0</v>
      </c>
      <c r="AS130" s="213">
        <f t="shared" si="181"/>
        <v>0</v>
      </c>
      <c r="AT130" s="213">
        <f t="shared" si="181"/>
        <v>0</v>
      </c>
      <c r="AU130" s="213">
        <f t="shared" si="181"/>
        <v>0</v>
      </c>
      <c r="AV130" s="213">
        <f t="shared" ref="AV130:CA130" si="182">_xlfn.IFNA(-INDEX($O107:$DW107,MATCH(AV120,IF($L$39, $O117:$DW117,  $O118:$DW118),0))+INDEX($O113:$DW113,MATCH(AV120,IF($L$39, $O117:$DW117,  $O118:$DW118),0)),0)</f>
        <v>0</v>
      </c>
      <c r="AW130" s="213">
        <f t="shared" si="182"/>
        <v>0</v>
      </c>
      <c r="AX130" s="213">
        <f t="shared" si="182"/>
        <v>0</v>
      </c>
      <c r="AY130" s="213">
        <f t="shared" si="182"/>
        <v>0</v>
      </c>
      <c r="AZ130" s="213">
        <f t="shared" si="182"/>
        <v>0</v>
      </c>
      <c r="BA130" s="213">
        <f t="shared" si="182"/>
        <v>0</v>
      </c>
      <c r="BB130" s="213">
        <f t="shared" si="182"/>
        <v>0</v>
      </c>
      <c r="BC130" s="213">
        <f t="shared" si="182"/>
        <v>0</v>
      </c>
      <c r="BD130" s="213">
        <f t="shared" si="182"/>
        <v>0</v>
      </c>
      <c r="BE130" s="213">
        <f t="shared" si="182"/>
        <v>0</v>
      </c>
      <c r="BF130" s="213">
        <f t="shared" si="182"/>
        <v>0</v>
      </c>
      <c r="BG130" s="213">
        <f t="shared" si="182"/>
        <v>0</v>
      </c>
      <c r="BH130" s="213">
        <f t="shared" si="182"/>
        <v>0</v>
      </c>
      <c r="BI130" s="213">
        <f t="shared" si="182"/>
        <v>0</v>
      </c>
      <c r="BJ130" s="213">
        <f t="shared" si="182"/>
        <v>0</v>
      </c>
      <c r="BK130" s="213">
        <f t="shared" si="182"/>
        <v>0</v>
      </c>
      <c r="BL130" s="213">
        <f t="shared" si="182"/>
        <v>0</v>
      </c>
      <c r="BM130" s="213">
        <f t="shared" si="182"/>
        <v>0</v>
      </c>
      <c r="BN130" s="213">
        <f t="shared" si="182"/>
        <v>0</v>
      </c>
      <c r="BO130" s="213">
        <f t="shared" si="182"/>
        <v>0</v>
      </c>
      <c r="BP130" s="213">
        <f t="shared" si="182"/>
        <v>0</v>
      </c>
      <c r="BQ130" s="213">
        <f t="shared" si="182"/>
        <v>0</v>
      </c>
      <c r="BR130" s="213">
        <f t="shared" si="182"/>
        <v>0</v>
      </c>
      <c r="BS130" s="213">
        <f t="shared" si="182"/>
        <v>0</v>
      </c>
      <c r="BT130" s="213">
        <f t="shared" si="182"/>
        <v>0</v>
      </c>
      <c r="BU130" s="213">
        <f t="shared" si="182"/>
        <v>0</v>
      </c>
      <c r="BV130" s="213">
        <f t="shared" si="182"/>
        <v>0</v>
      </c>
      <c r="BW130" s="213">
        <f t="shared" si="182"/>
        <v>0</v>
      </c>
      <c r="BX130" s="213">
        <f t="shared" si="182"/>
        <v>0</v>
      </c>
      <c r="BY130" s="213">
        <f t="shared" si="182"/>
        <v>0</v>
      </c>
      <c r="BZ130" s="213">
        <f t="shared" si="182"/>
        <v>0</v>
      </c>
      <c r="CA130" s="213">
        <f t="shared" si="182"/>
        <v>0</v>
      </c>
      <c r="CB130" s="213">
        <f t="shared" ref="CB130:DG130" si="183">_xlfn.IFNA(-INDEX($O107:$DW107,MATCH(CB120,IF($L$39, $O117:$DW117,  $O118:$DW118),0))+INDEX($O113:$DW113,MATCH(CB120,IF($L$39, $O117:$DW117,  $O118:$DW118),0)),0)</f>
        <v>0</v>
      </c>
      <c r="CC130" s="213">
        <f t="shared" si="183"/>
        <v>0</v>
      </c>
      <c r="CD130" s="213">
        <f t="shared" si="183"/>
        <v>0</v>
      </c>
      <c r="CE130" s="213">
        <f t="shared" si="183"/>
        <v>0</v>
      </c>
      <c r="CF130" s="213">
        <f t="shared" si="183"/>
        <v>0</v>
      </c>
      <c r="CG130" s="213">
        <f t="shared" si="183"/>
        <v>0</v>
      </c>
      <c r="CH130" s="213">
        <f t="shared" si="183"/>
        <v>0</v>
      </c>
      <c r="CI130" s="213">
        <f t="shared" si="183"/>
        <v>0</v>
      </c>
      <c r="CJ130" s="213">
        <f t="shared" si="183"/>
        <v>0</v>
      </c>
      <c r="CK130" s="213">
        <f t="shared" si="183"/>
        <v>0</v>
      </c>
      <c r="CL130" s="213">
        <f t="shared" si="183"/>
        <v>0</v>
      </c>
      <c r="CM130" s="213">
        <f t="shared" si="183"/>
        <v>0</v>
      </c>
      <c r="CN130" s="213">
        <f t="shared" si="183"/>
        <v>0</v>
      </c>
      <c r="CO130" s="213">
        <f t="shared" si="183"/>
        <v>0</v>
      </c>
      <c r="CP130" s="213">
        <f t="shared" si="183"/>
        <v>0</v>
      </c>
      <c r="CQ130" s="213">
        <f t="shared" si="183"/>
        <v>0</v>
      </c>
      <c r="CR130" s="213">
        <f t="shared" si="183"/>
        <v>0</v>
      </c>
      <c r="CS130" s="213">
        <f t="shared" si="183"/>
        <v>0</v>
      </c>
      <c r="CT130" s="213">
        <f t="shared" si="183"/>
        <v>0</v>
      </c>
      <c r="CU130" s="213">
        <f t="shared" si="183"/>
        <v>0</v>
      </c>
      <c r="CV130" s="213">
        <f t="shared" si="183"/>
        <v>0</v>
      </c>
      <c r="CW130" s="213">
        <f t="shared" si="183"/>
        <v>0</v>
      </c>
      <c r="CX130" s="213">
        <f t="shared" si="183"/>
        <v>0</v>
      </c>
      <c r="CY130" s="213">
        <f t="shared" si="183"/>
        <v>0</v>
      </c>
      <c r="CZ130" s="213">
        <f t="shared" si="183"/>
        <v>0</v>
      </c>
      <c r="DA130" s="213">
        <f t="shared" si="183"/>
        <v>0</v>
      </c>
      <c r="DB130" s="213">
        <f t="shared" si="183"/>
        <v>0</v>
      </c>
      <c r="DC130" s="213">
        <f t="shared" si="183"/>
        <v>0</v>
      </c>
      <c r="DD130" s="213">
        <f t="shared" si="183"/>
        <v>0</v>
      </c>
      <c r="DE130" s="213">
        <f t="shared" si="183"/>
        <v>0</v>
      </c>
      <c r="DF130" s="213">
        <f t="shared" si="183"/>
        <v>0</v>
      </c>
      <c r="DG130" s="213">
        <f t="shared" si="183"/>
        <v>0</v>
      </c>
      <c r="DH130" s="213">
        <f t="shared" ref="DH130:DW130" si="184">_xlfn.IFNA(-INDEX($O107:$DW107,MATCH(DH120,IF($L$39, $O117:$DW117,  $O118:$DW118),0))+INDEX($O113:$DW113,MATCH(DH120,IF($L$39, $O117:$DW117,  $O118:$DW118),0)),0)</f>
        <v>0</v>
      </c>
      <c r="DI130" s="213">
        <f t="shared" si="184"/>
        <v>0</v>
      </c>
      <c r="DJ130" s="213">
        <f t="shared" si="184"/>
        <v>0</v>
      </c>
      <c r="DK130" s="213">
        <f t="shared" si="184"/>
        <v>0</v>
      </c>
      <c r="DL130" s="213">
        <f t="shared" si="184"/>
        <v>0</v>
      </c>
      <c r="DM130" s="213">
        <f t="shared" si="184"/>
        <v>0</v>
      </c>
      <c r="DN130" s="213">
        <f t="shared" si="184"/>
        <v>0</v>
      </c>
      <c r="DO130" s="213">
        <f t="shared" si="184"/>
        <v>0</v>
      </c>
      <c r="DP130" s="213">
        <f t="shared" si="184"/>
        <v>0</v>
      </c>
      <c r="DQ130" s="213">
        <f t="shared" si="184"/>
        <v>0</v>
      </c>
      <c r="DR130" s="213">
        <f t="shared" si="184"/>
        <v>0</v>
      </c>
      <c r="DS130" s="213">
        <f t="shared" si="184"/>
        <v>0</v>
      </c>
      <c r="DT130" s="213">
        <f t="shared" si="184"/>
        <v>0</v>
      </c>
      <c r="DU130" s="213">
        <f t="shared" si="184"/>
        <v>0</v>
      </c>
      <c r="DV130" s="213">
        <f t="shared" si="184"/>
        <v>0</v>
      </c>
      <c r="DW130" s="216">
        <f t="shared" si="184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5">SUM(P127:P130)</f>
        <v>0</v>
      </c>
      <c r="Q131" s="222">
        <f t="shared" si="185"/>
        <v>0</v>
      </c>
      <c r="R131" s="222">
        <f t="shared" si="185"/>
        <v>0</v>
      </c>
      <c r="S131" s="222">
        <f t="shared" si="185"/>
        <v>0</v>
      </c>
      <c r="T131" s="222">
        <f t="shared" si="185"/>
        <v>0</v>
      </c>
      <c r="U131" s="222">
        <f t="shared" si="185"/>
        <v>0</v>
      </c>
      <c r="V131" s="222">
        <f t="shared" si="185"/>
        <v>0</v>
      </c>
      <c r="W131" s="222">
        <f t="shared" si="185"/>
        <v>0</v>
      </c>
      <c r="X131" s="222">
        <f t="shared" si="185"/>
        <v>0</v>
      </c>
      <c r="Y131" s="222">
        <f t="shared" si="185"/>
        <v>0</v>
      </c>
      <c r="Z131" s="222">
        <f t="shared" si="185"/>
        <v>0</v>
      </c>
      <c r="AA131" s="222">
        <f t="shared" si="185"/>
        <v>0</v>
      </c>
      <c r="AB131" s="222">
        <f t="shared" si="185"/>
        <v>0</v>
      </c>
      <c r="AC131" s="222">
        <f t="shared" si="185"/>
        <v>0</v>
      </c>
      <c r="AD131" s="222">
        <f t="shared" si="185"/>
        <v>0</v>
      </c>
      <c r="AE131" s="222">
        <f t="shared" si="185"/>
        <v>0</v>
      </c>
      <c r="AF131" s="222">
        <f t="shared" si="185"/>
        <v>0</v>
      </c>
      <c r="AG131" s="222">
        <f t="shared" si="185"/>
        <v>0</v>
      </c>
      <c r="AH131" s="222">
        <f t="shared" si="185"/>
        <v>0</v>
      </c>
      <c r="AI131" s="222">
        <f t="shared" si="185"/>
        <v>0</v>
      </c>
      <c r="AJ131" s="222">
        <f t="shared" si="185"/>
        <v>0</v>
      </c>
      <c r="AK131" s="222">
        <f t="shared" si="185"/>
        <v>0</v>
      </c>
      <c r="AL131" s="222">
        <f t="shared" si="185"/>
        <v>0</v>
      </c>
      <c r="AM131" s="222">
        <f t="shared" si="185"/>
        <v>0</v>
      </c>
      <c r="AN131" s="222">
        <f t="shared" si="185"/>
        <v>0</v>
      </c>
      <c r="AO131" s="222">
        <f t="shared" si="185"/>
        <v>0</v>
      </c>
      <c r="AP131" s="222">
        <f t="shared" si="185"/>
        <v>0</v>
      </c>
      <c r="AQ131" s="222">
        <f t="shared" si="185"/>
        <v>0</v>
      </c>
      <c r="AR131" s="222">
        <f t="shared" si="185"/>
        <v>0</v>
      </c>
      <c r="AS131" s="222">
        <f t="shared" si="185"/>
        <v>0</v>
      </c>
      <c r="AT131" s="222">
        <f t="shared" si="185"/>
        <v>0</v>
      </c>
      <c r="AU131" s="222">
        <f t="shared" si="185"/>
        <v>0</v>
      </c>
      <c r="AV131" s="222">
        <f t="shared" si="185"/>
        <v>0</v>
      </c>
      <c r="AW131" s="222">
        <f t="shared" si="185"/>
        <v>0</v>
      </c>
      <c r="AX131" s="222">
        <f t="shared" si="185"/>
        <v>0</v>
      </c>
      <c r="AY131" s="222">
        <f t="shared" si="185"/>
        <v>0</v>
      </c>
      <c r="AZ131" s="222">
        <f t="shared" si="185"/>
        <v>0</v>
      </c>
      <c r="BA131" s="222">
        <f t="shared" si="185"/>
        <v>0</v>
      </c>
      <c r="BB131" s="222">
        <f t="shared" si="185"/>
        <v>0</v>
      </c>
      <c r="BC131" s="222">
        <f t="shared" si="185"/>
        <v>0</v>
      </c>
      <c r="BD131" s="222">
        <f t="shared" si="185"/>
        <v>0</v>
      </c>
      <c r="BE131" s="222">
        <f t="shared" si="185"/>
        <v>0</v>
      </c>
      <c r="BF131" s="222">
        <f t="shared" si="185"/>
        <v>0</v>
      </c>
      <c r="BG131" s="222">
        <f t="shared" si="185"/>
        <v>0</v>
      </c>
      <c r="BH131" s="222">
        <f t="shared" si="185"/>
        <v>0</v>
      </c>
      <c r="BI131" s="222">
        <f t="shared" si="185"/>
        <v>0</v>
      </c>
      <c r="BJ131" s="222">
        <f t="shared" si="185"/>
        <v>0</v>
      </c>
      <c r="BK131" s="222">
        <f t="shared" si="185"/>
        <v>0</v>
      </c>
      <c r="BL131" s="222">
        <f t="shared" si="185"/>
        <v>0</v>
      </c>
      <c r="BM131" s="222">
        <f t="shared" si="185"/>
        <v>0</v>
      </c>
      <c r="BN131" s="222">
        <f t="shared" si="185"/>
        <v>0</v>
      </c>
      <c r="BO131" s="222">
        <f t="shared" si="185"/>
        <v>0</v>
      </c>
      <c r="BP131" s="222">
        <f t="shared" si="185"/>
        <v>0</v>
      </c>
      <c r="BQ131" s="222">
        <f t="shared" si="185"/>
        <v>0</v>
      </c>
      <c r="BR131" s="222">
        <f t="shared" si="185"/>
        <v>0</v>
      </c>
      <c r="BS131" s="222">
        <f t="shared" si="185"/>
        <v>0</v>
      </c>
      <c r="BT131" s="222">
        <f t="shared" si="185"/>
        <v>0</v>
      </c>
      <c r="BU131" s="222">
        <f t="shared" si="185"/>
        <v>0</v>
      </c>
      <c r="BV131" s="222">
        <f t="shared" si="185"/>
        <v>0</v>
      </c>
      <c r="BW131" s="222">
        <f t="shared" si="185"/>
        <v>0</v>
      </c>
      <c r="BX131" s="222">
        <f t="shared" si="185"/>
        <v>0</v>
      </c>
      <c r="BY131" s="222">
        <f t="shared" si="185"/>
        <v>0</v>
      </c>
      <c r="BZ131" s="222">
        <f t="shared" ref="BZ131:DW131" si="186">SUM(BZ127:BZ130)</f>
        <v>0</v>
      </c>
      <c r="CA131" s="222">
        <f t="shared" si="186"/>
        <v>0</v>
      </c>
      <c r="CB131" s="222">
        <f t="shared" si="186"/>
        <v>0</v>
      </c>
      <c r="CC131" s="222">
        <f t="shared" si="186"/>
        <v>0</v>
      </c>
      <c r="CD131" s="222">
        <f t="shared" si="186"/>
        <v>0</v>
      </c>
      <c r="CE131" s="222">
        <f t="shared" si="186"/>
        <v>0</v>
      </c>
      <c r="CF131" s="222">
        <f t="shared" si="186"/>
        <v>0</v>
      </c>
      <c r="CG131" s="222">
        <f t="shared" si="186"/>
        <v>0</v>
      </c>
      <c r="CH131" s="222">
        <f t="shared" si="186"/>
        <v>0</v>
      </c>
      <c r="CI131" s="222">
        <f t="shared" si="186"/>
        <v>0</v>
      </c>
      <c r="CJ131" s="222">
        <f t="shared" si="186"/>
        <v>0</v>
      </c>
      <c r="CK131" s="222">
        <f t="shared" si="186"/>
        <v>0</v>
      </c>
      <c r="CL131" s="222">
        <f t="shared" si="186"/>
        <v>0</v>
      </c>
      <c r="CM131" s="222">
        <f t="shared" si="186"/>
        <v>0</v>
      </c>
      <c r="CN131" s="222">
        <f t="shared" si="186"/>
        <v>0</v>
      </c>
      <c r="CO131" s="222">
        <f t="shared" si="186"/>
        <v>0</v>
      </c>
      <c r="CP131" s="222">
        <f t="shared" si="186"/>
        <v>0</v>
      </c>
      <c r="CQ131" s="222">
        <f t="shared" si="186"/>
        <v>0</v>
      </c>
      <c r="CR131" s="222">
        <f t="shared" si="186"/>
        <v>0</v>
      </c>
      <c r="CS131" s="222">
        <f t="shared" si="186"/>
        <v>0</v>
      </c>
      <c r="CT131" s="222">
        <f t="shared" si="186"/>
        <v>0</v>
      </c>
      <c r="CU131" s="222">
        <f t="shared" si="186"/>
        <v>0</v>
      </c>
      <c r="CV131" s="222">
        <f t="shared" si="186"/>
        <v>0</v>
      </c>
      <c r="CW131" s="222">
        <f t="shared" si="186"/>
        <v>0</v>
      </c>
      <c r="CX131" s="222">
        <f t="shared" si="186"/>
        <v>0</v>
      </c>
      <c r="CY131" s="222">
        <f t="shared" si="186"/>
        <v>0</v>
      </c>
      <c r="CZ131" s="222">
        <f t="shared" si="186"/>
        <v>0</v>
      </c>
      <c r="DA131" s="222">
        <f t="shared" si="186"/>
        <v>0</v>
      </c>
      <c r="DB131" s="222">
        <f t="shared" si="186"/>
        <v>0</v>
      </c>
      <c r="DC131" s="222">
        <f t="shared" si="186"/>
        <v>0</v>
      </c>
      <c r="DD131" s="222">
        <f t="shared" si="186"/>
        <v>0</v>
      </c>
      <c r="DE131" s="222">
        <f t="shared" si="186"/>
        <v>0</v>
      </c>
      <c r="DF131" s="222">
        <f t="shared" si="186"/>
        <v>0</v>
      </c>
      <c r="DG131" s="222">
        <f t="shared" si="186"/>
        <v>0</v>
      </c>
      <c r="DH131" s="222">
        <f t="shared" si="186"/>
        <v>0</v>
      </c>
      <c r="DI131" s="222">
        <f t="shared" si="186"/>
        <v>0</v>
      </c>
      <c r="DJ131" s="222">
        <f t="shared" si="186"/>
        <v>0</v>
      </c>
      <c r="DK131" s="222">
        <f t="shared" si="186"/>
        <v>0</v>
      </c>
      <c r="DL131" s="222">
        <f t="shared" si="186"/>
        <v>0</v>
      </c>
      <c r="DM131" s="222">
        <f t="shared" si="186"/>
        <v>0</v>
      </c>
      <c r="DN131" s="222">
        <f t="shared" si="186"/>
        <v>0</v>
      </c>
      <c r="DO131" s="222">
        <f t="shared" si="186"/>
        <v>0</v>
      </c>
      <c r="DP131" s="222">
        <f t="shared" si="186"/>
        <v>0</v>
      </c>
      <c r="DQ131" s="222">
        <f t="shared" si="186"/>
        <v>0</v>
      </c>
      <c r="DR131" s="222">
        <f t="shared" si="186"/>
        <v>0</v>
      </c>
      <c r="DS131" s="222">
        <f t="shared" si="186"/>
        <v>0</v>
      </c>
      <c r="DT131" s="222">
        <f t="shared" si="186"/>
        <v>0</v>
      </c>
      <c r="DU131" s="222">
        <f t="shared" si="186"/>
        <v>0</v>
      </c>
      <c r="DV131" s="222">
        <f t="shared" si="186"/>
        <v>0</v>
      </c>
      <c r="DW131" s="223">
        <f t="shared" si="186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7">(N138+1)*$G$136</f>
        <v>0</v>
      </c>
      <c r="P138" s="22">
        <f t="shared" ref="P138:BW138" si="188">(O138+1)*$G$136</f>
        <v>0</v>
      </c>
      <c r="Q138" s="22">
        <f t="shared" si="188"/>
        <v>0</v>
      </c>
      <c r="R138" s="22">
        <f t="shared" si="188"/>
        <v>0</v>
      </c>
      <c r="S138" s="22">
        <f t="shared" si="188"/>
        <v>0</v>
      </c>
      <c r="T138" s="22">
        <f t="shared" si="188"/>
        <v>0</v>
      </c>
      <c r="U138" s="22">
        <f t="shared" si="188"/>
        <v>0</v>
      </c>
      <c r="V138" s="22">
        <f t="shared" si="188"/>
        <v>0</v>
      </c>
      <c r="W138" s="22">
        <f t="shared" si="188"/>
        <v>0</v>
      </c>
      <c r="X138" s="22">
        <f t="shared" si="188"/>
        <v>0</v>
      </c>
      <c r="Y138" s="22">
        <f t="shared" si="188"/>
        <v>0</v>
      </c>
      <c r="Z138" s="22">
        <f t="shared" si="188"/>
        <v>0</v>
      </c>
      <c r="AA138" s="22">
        <f t="shared" si="188"/>
        <v>0</v>
      </c>
      <c r="AB138" s="22">
        <f t="shared" si="188"/>
        <v>0</v>
      </c>
      <c r="AC138" s="22">
        <f t="shared" si="188"/>
        <v>0</v>
      </c>
      <c r="AD138" s="22">
        <f t="shared" si="188"/>
        <v>0</v>
      </c>
      <c r="AE138" s="22">
        <f t="shared" si="188"/>
        <v>0</v>
      </c>
      <c r="AF138" s="22">
        <f t="shared" si="188"/>
        <v>0</v>
      </c>
      <c r="AG138" s="22">
        <f t="shared" si="188"/>
        <v>0</v>
      </c>
      <c r="AH138" s="22">
        <f t="shared" si="188"/>
        <v>0</v>
      </c>
      <c r="AI138" s="22">
        <f t="shared" si="188"/>
        <v>0</v>
      </c>
      <c r="AJ138" s="22">
        <f t="shared" si="188"/>
        <v>0</v>
      </c>
      <c r="AK138" s="22">
        <f t="shared" si="188"/>
        <v>0</v>
      </c>
      <c r="AL138" s="22">
        <f t="shared" si="188"/>
        <v>0</v>
      </c>
      <c r="AM138" s="22">
        <f t="shared" si="188"/>
        <v>0</v>
      </c>
      <c r="AN138" s="22">
        <f t="shared" si="188"/>
        <v>0</v>
      </c>
      <c r="AO138" s="22">
        <f t="shared" si="188"/>
        <v>0</v>
      </c>
      <c r="AP138" s="22">
        <f t="shared" si="188"/>
        <v>0</v>
      </c>
      <c r="AQ138" s="22">
        <f t="shared" si="188"/>
        <v>0</v>
      </c>
      <c r="AR138" s="22">
        <f t="shared" si="188"/>
        <v>0</v>
      </c>
      <c r="AS138" s="22">
        <f t="shared" si="188"/>
        <v>0</v>
      </c>
      <c r="AT138" s="22">
        <f t="shared" si="188"/>
        <v>0</v>
      </c>
      <c r="AU138" s="22">
        <f t="shared" si="188"/>
        <v>0</v>
      </c>
      <c r="AV138" s="22">
        <f t="shared" si="188"/>
        <v>0</v>
      </c>
      <c r="AW138" s="22">
        <f t="shared" si="188"/>
        <v>0</v>
      </c>
      <c r="AX138" s="22">
        <f t="shared" si="188"/>
        <v>0</v>
      </c>
      <c r="AY138" s="22">
        <f t="shared" si="188"/>
        <v>0</v>
      </c>
      <c r="AZ138" s="22">
        <f t="shared" si="188"/>
        <v>0</v>
      </c>
      <c r="BA138" s="22">
        <f t="shared" si="188"/>
        <v>0</v>
      </c>
      <c r="BB138" s="22">
        <f t="shared" si="188"/>
        <v>0</v>
      </c>
      <c r="BC138" s="22">
        <f t="shared" si="188"/>
        <v>0</v>
      </c>
      <c r="BD138" s="22">
        <f t="shared" si="188"/>
        <v>0</v>
      </c>
      <c r="BE138" s="22">
        <f t="shared" si="188"/>
        <v>0</v>
      </c>
      <c r="BF138" s="22">
        <f t="shared" si="188"/>
        <v>0</v>
      </c>
      <c r="BG138" s="22">
        <f t="shared" si="188"/>
        <v>0</v>
      </c>
      <c r="BH138" s="22">
        <f t="shared" si="188"/>
        <v>0</v>
      </c>
      <c r="BI138" s="22">
        <f t="shared" si="188"/>
        <v>0</v>
      </c>
      <c r="BJ138" s="22">
        <f t="shared" si="188"/>
        <v>0</v>
      </c>
      <c r="BK138" s="22">
        <f t="shared" si="188"/>
        <v>0</v>
      </c>
      <c r="BL138" s="22">
        <f t="shared" si="188"/>
        <v>0</v>
      </c>
      <c r="BM138" s="22">
        <f t="shared" si="188"/>
        <v>0</v>
      </c>
      <c r="BN138" s="22">
        <f t="shared" si="188"/>
        <v>0</v>
      </c>
      <c r="BO138" s="22">
        <f t="shared" si="188"/>
        <v>0</v>
      </c>
      <c r="BP138" s="22">
        <f t="shared" si="188"/>
        <v>0</v>
      </c>
      <c r="BQ138" s="22">
        <f t="shared" si="188"/>
        <v>0</v>
      </c>
      <c r="BR138" s="22">
        <f t="shared" si="188"/>
        <v>0</v>
      </c>
      <c r="BS138" s="22">
        <f t="shared" si="188"/>
        <v>0</v>
      </c>
      <c r="BT138" s="22">
        <f t="shared" si="188"/>
        <v>0</v>
      </c>
      <c r="BU138" s="22">
        <f t="shared" si="188"/>
        <v>0</v>
      </c>
      <c r="BV138" s="22">
        <f t="shared" si="188"/>
        <v>0</v>
      </c>
      <c r="BW138" s="22">
        <f t="shared" si="188"/>
        <v>0</v>
      </c>
      <c r="BX138" s="22">
        <f t="shared" ref="BX138:DW138" si="189">(BW138+1)*$G$136</f>
        <v>0</v>
      </c>
      <c r="BY138" s="22">
        <f t="shared" si="189"/>
        <v>0</v>
      </c>
      <c r="BZ138" s="22">
        <f t="shared" si="189"/>
        <v>0</v>
      </c>
      <c r="CA138" s="22">
        <f t="shared" si="189"/>
        <v>0</v>
      </c>
      <c r="CB138" s="22">
        <f t="shared" si="189"/>
        <v>0</v>
      </c>
      <c r="CC138" s="22">
        <f t="shared" si="189"/>
        <v>0</v>
      </c>
      <c r="CD138" s="22">
        <f t="shared" si="189"/>
        <v>0</v>
      </c>
      <c r="CE138" s="22">
        <f t="shared" si="189"/>
        <v>0</v>
      </c>
      <c r="CF138" s="22">
        <f t="shared" si="189"/>
        <v>0</v>
      </c>
      <c r="CG138" s="22">
        <f t="shared" si="189"/>
        <v>0</v>
      </c>
      <c r="CH138" s="22">
        <f t="shared" si="189"/>
        <v>0</v>
      </c>
      <c r="CI138" s="22">
        <f t="shared" si="189"/>
        <v>0</v>
      </c>
      <c r="CJ138" s="22">
        <f t="shared" si="189"/>
        <v>0</v>
      </c>
      <c r="CK138" s="22">
        <f t="shared" si="189"/>
        <v>0</v>
      </c>
      <c r="CL138" s="22">
        <f t="shared" si="189"/>
        <v>0</v>
      </c>
      <c r="CM138" s="22">
        <f t="shared" si="189"/>
        <v>0</v>
      </c>
      <c r="CN138" s="22">
        <f t="shared" si="189"/>
        <v>0</v>
      </c>
      <c r="CO138" s="22">
        <f t="shared" si="189"/>
        <v>0</v>
      </c>
      <c r="CP138" s="22">
        <f t="shared" si="189"/>
        <v>0</v>
      </c>
      <c r="CQ138" s="22">
        <f t="shared" si="189"/>
        <v>0</v>
      </c>
      <c r="CR138" s="22">
        <f t="shared" si="189"/>
        <v>0</v>
      </c>
      <c r="CS138" s="22">
        <f t="shared" si="189"/>
        <v>0</v>
      </c>
      <c r="CT138" s="22">
        <f t="shared" si="189"/>
        <v>0</v>
      </c>
      <c r="CU138" s="22">
        <f t="shared" si="189"/>
        <v>0</v>
      </c>
      <c r="CV138" s="22">
        <f t="shared" si="189"/>
        <v>0</v>
      </c>
      <c r="CW138" s="22">
        <f t="shared" si="189"/>
        <v>0</v>
      </c>
      <c r="CX138" s="22">
        <f t="shared" si="189"/>
        <v>0</v>
      </c>
      <c r="CY138" s="22">
        <f t="shared" si="189"/>
        <v>0</v>
      </c>
      <c r="CZ138" s="22">
        <f t="shared" si="189"/>
        <v>0</v>
      </c>
      <c r="DA138" s="22">
        <f t="shared" si="189"/>
        <v>0</v>
      </c>
      <c r="DB138" s="22">
        <f t="shared" si="189"/>
        <v>0</v>
      </c>
      <c r="DC138" s="22">
        <f t="shared" si="189"/>
        <v>0</v>
      </c>
      <c r="DD138" s="22">
        <f t="shared" si="189"/>
        <v>0</v>
      </c>
      <c r="DE138" s="22">
        <f t="shared" si="189"/>
        <v>0</v>
      </c>
      <c r="DF138" s="22">
        <f t="shared" si="189"/>
        <v>0</v>
      </c>
      <c r="DG138" s="22">
        <f t="shared" si="189"/>
        <v>0</v>
      </c>
      <c r="DH138" s="22">
        <f t="shared" si="189"/>
        <v>0</v>
      </c>
      <c r="DI138" s="22">
        <f t="shared" si="189"/>
        <v>0</v>
      </c>
      <c r="DJ138" s="22">
        <f t="shared" si="189"/>
        <v>0</v>
      </c>
      <c r="DK138" s="22">
        <f t="shared" si="189"/>
        <v>0</v>
      </c>
      <c r="DL138" s="22">
        <f t="shared" si="189"/>
        <v>0</v>
      </c>
      <c r="DM138" s="22">
        <f t="shared" si="189"/>
        <v>0</v>
      </c>
      <c r="DN138" s="22">
        <f t="shared" si="189"/>
        <v>0</v>
      </c>
      <c r="DO138" s="22">
        <f t="shared" si="189"/>
        <v>0</v>
      </c>
      <c r="DP138" s="22">
        <f t="shared" si="189"/>
        <v>0</v>
      </c>
      <c r="DQ138" s="22">
        <f t="shared" si="189"/>
        <v>0</v>
      </c>
      <c r="DR138" s="22">
        <f t="shared" si="189"/>
        <v>0</v>
      </c>
      <c r="DS138" s="22">
        <f t="shared" si="189"/>
        <v>0</v>
      </c>
      <c r="DT138" s="22">
        <f t="shared" si="189"/>
        <v>0</v>
      </c>
      <c r="DU138" s="22">
        <f t="shared" si="189"/>
        <v>0</v>
      </c>
      <c r="DV138" s="22">
        <f t="shared" si="189"/>
        <v>0</v>
      </c>
      <c r="DW138" s="22">
        <f t="shared" si="189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30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90">N156</f>
        <v>0</v>
      </c>
      <c r="P153" s="22">
        <f t="shared" ref="P153:BW153" ca="1" si="191">O156</f>
        <v>0</v>
      </c>
      <c r="Q153" s="22">
        <f t="shared" ca="1" si="191"/>
        <v>0</v>
      </c>
      <c r="R153" s="22">
        <f t="shared" ca="1" si="191"/>
        <v>0</v>
      </c>
      <c r="S153" s="22">
        <f t="shared" ca="1" si="191"/>
        <v>0</v>
      </c>
      <c r="T153" s="22">
        <f t="shared" ca="1" si="191"/>
        <v>0</v>
      </c>
      <c r="U153" s="22">
        <f t="shared" ca="1" si="191"/>
        <v>0</v>
      </c>
      <c r="V153" s="22">
        <f t="shared" ca="1" si="191"/>
        <v>0</v>
      </c>
      <c r="W153" s="22">
        <f t="shared" ca="1" si="191"/>
        <v>0</v>
      </c>
      <c r="X153" s="22">
        <f t="shared" ca="1" si="191"/>
        <v>0</v>
      </c>
      <c r="Y153" s="22">
        <f t="shared" ca="1" si="191"/>
        <v>0</v>
      </c>
      <c r="Z153" s="22">
        <f t="shared" ca="1" si="191"/>
        <v>0</v>
      </c>
      <c r="AA153" s="22">
        <f t="shared" ca="1" si="191"/>
        <v>0</v>
      </c>
      <c r="AB153" s="22">
        <f t="shared" ca="1" si="191"/>
        <v>0</v>
      </c>
      <c r="AC153" s="22">
        <f t="shared" ca="1" si="191"/>
        <v>0</v>
      </c>
      <c r="AD153" s="22">
        <f t="shared" ca="1" si="191"/>
        <v>0</v>
      </c>
      <c r="AE153" s="22">
        <f t="shared" ca="1" si="191"/>
        <v>0</v>
      </c>
      <c r="AF153" s="22">
        <f t="shared" ca="1" si="191"/>
        <v>0</v>
      </c>
      <c r="AG153" s="22">
        <f t="shared" ca="1" si="191"/>
        <v>0</v>
      </c>
      <c r="AH153" s="22">
        <f t="shared" ca="1" si="191"/>
        <v>0</v>
      </c>
      <c r="AI153" s="22">
        <f t="shared" ca="1" si="191"/>
        <v>0</v>
      </c>
      <c r="AJ153" s="22">
        <f t="shared" ca="1" si="191"/>
        <v>0</v>
      </c>
      <c r="AK153" s="22">
        <f t="shared" ca="1" si="191"/>
        <v>0</v>
      </c>
      <c r="AL153" s="22">
        <f t="shared" ca="1" si="191"/>
        <v>0</v>
      </c>
      <c r="AM153" s="22">
        <f t="shared" ca="1" si="191"/>
        <v>0</v>
      </c>
      <c r="AN153" s="22">
        <f t="shared" ca="1" si="191"/>
        <v>0</v>
      </c>
      <c r="AO153" s="22">
        <f t="shared" ca="1" si="191"/>
        <v>0</v>
      </c>
      <c r="AP153" s="22">
        <f t="shared" ca="1" si="191"/>
        <v>0</v>
      </c>
      <c r="AQ153" s="22">
        <f t="shared" ca="1" si="191"/>
        <v>0</v>
      </c>
      <c r="AR153" s="22">
        <f t="shared" ca="1" si="191"/>
        <v>0</v>
      </c>
      <c r="AS153" s="22">
        <f t="shared" ca="1" si="191"/>
        <v>0</v>
      </c>
      <c r="AT153" s="22">
        <f t="shared" ca="1" si="191"/>
        <v>0</v>
      </c>
      <c r="AU153" s="22">
        <f t="shared" ca="1" si="191"/>
        <v>0</v>
      </c>
      <c r="AV153" s="22">
        <f t="shared" ca="1" si="191"/>
        <v>0</v>
      </c>
      <c r="AW153" s="22">
        <f t="shared" ca="1" si="191"/>
        <v>0</v>
      </c>
      <c r="AX153" s="22">
        <f t="shared" ca="1" si="191"/>
        <v>0</v>
      </c>
      <c r="AY153" s="22">
        <f t="shared" ca="1" si="191"/>
        <v>0</v>
      </c>
      <c r="AZ153" s="22">
        <f t="shared" ca="1" si="191"/>
        <v>0</v>
      </c>
      <c r="BA153" s="22">
        <f t="shared" ca="1" si="191"/>
        <v>0</v>
      </c>
      <c r="BB153" s="22">
        <f t="shared" ca="1" si="191"/>
        <v>0</v>
      </c>
      <c r="BC153" s="22">
        <f t="shared" ca="1" si="191"/>
        <v>0</v>
      </c>
      <c r="BD153" s="22">
        <f t="shared" ca="1" si="191"/>
        <v>0</v>
      </c>
      <c r="BE153" s="22">
        <f t="shared" ca="1" si="191"/>
        <v>0</v>
      </c>
      <c r="BF153" s="22">
        <f t="shared" ca="1" si="191"/>
        <v>0</v>
      </c>
      <c r="BG153" s="22">
        <f t="shared" ca="1" si="191"/>
        <v>0</v>
      </c>
      <c r="BH153" s="22">
        <f t="shared" ca="1" si="191"/>
        <v>0</v>
      </c>
      <c r="BI153" s="22">
        <f t="shared" ca="1" si="191"/>
        <v>0</v>
      </c>
      <c r="BJ153" s="22">
        <f t="shared" ca="1" si="191"/>
        <v>0</v>
      </c>
      <c r="BK153" s="22">
        <f t="shared" ca="1" si="191"/>
        <v>0</v>
      </c>
      <c r="BL153" s="22">
        <f t="shared" ca="1" si="191"/>
        <v>0</v>
      </c>
      <c r="BM153" s="22">
        <f t="shared" ca="1" si="191"/>
        <v>0</v>
      </c>
      <c r="BN153" s="22">
        <f t="shared" ca="1" si="191"/>
        <v>0</v>
      </c>
      <c r="BO153" s="22">
        <f t="shared" ca="1" si="191"/>
        <v>0</v>
      </c>
      <c r="BP153" s="22">
        <f t="shared" ca="1" si="191"/>
        <v>0</v>
      </c>
      <c r="BQ153" s="22">
        <f t="shared" ca="1" si="191"/>
        <v>0</v>
      </c>
      <c r="BR153" s="22">
        <f t="shared" ca="1" si="191"/>
        <v>0</v>
      </c>
      <c r="BS153" s="22">
        <f t="shared" ca="1" si="191"/>
        <v>0</v>
      </c>
      <c r="BT153" s="22">
        <f t="shared" ca="1" si="191"/>
        <v>0</v>
      </c>
      <c r="BU153" s="22">
        <f t="shared" ca="1" si="191"/>
        <v>0</v>
      </c>
      <c r="BV153" s="22">
        <f t="shared" ca="1" si="191"/>
        <v>0</v>
      </c>
      <c r="BW153" s="22">
        <f t="shared" ca="1" si="191"/>
        <v>0</v>
      </c>
      <c r="BX153" s="22">
        <f t="shared" ref="BX153:DW153" ca="1" si="192">BW156</f>
        <v>0</v>
      </c>
      <c r="BY153" s="22">
        <f t="shared" ca="1" si="192"/>
        <v>0</v>
      </c>
      <c r="BZ153" s="22">
        <f t="shared" ca="1" si="192"/>
        <v>0</v>
      </c>
      <c r="CA153" s="22">
        <f t="shared" ca="1" si="192"/>
        <v>0</v>
      </c>
      <c r="CB153" s="22">
        <f t="shared" ca="1" si="192"/>
        <v>0</v>
      </c>
      <c r="CC153" s="22">
        <f t="shared" ca="1" si="192"/>
        <v>0</v>
      </c>
      <c r="CD153" s="22">
        <f t="shared" ca="1" si="192"/>
        <v>0</v>
      </c>
      <c r="CE153" s="22">
        <f t="shared" ca="1" si="192"/>
        <v>0</v>
      </c>
      <c r="CF153" s="22">
        <f t="shared" ca="1" si="192"/>
        <v>0</v>
      </c>
      <c r="CG153" s="22">
        <f t="shared" ca="1" si="192"/>
        <v>0</v>
      </c>
      <c r="CH153" s="22">
        <f t="shared" ca="1" si="192"/>
        <v>0</v>
      </c>
      <c r="CI153" s="22">
        <f t="shared" ca="1" si="192"/>
        <v>0</v>
      </c>
      <c r="CJ153" s="22">
        <f t="shared" ca="1" si="192"/>
        <v>0</v>
      </c>
      <c r="CK153" s="22">
        <f t="shared" ca="1" si="192"/>
        <v>0</v>
      </c>
      <c r="CL153" s="22">
        <f t="shared" ca="1" si="192"/>
        <v>0</v>
      </c>
      <c r="CM153" s="22">
        <f t="shared" ca="1" si="192"/>
        <v>0</v>
      </c>
      <c r="CN153" s="22">
        <f t="shared" ca="1" si="192"/>
        <v>0</v>
      </c>
      <c r="CO153" s="22">
        <f t="shared" ca="1" si="192"/>
        <v>0</v>
      </c>
      <c r="CP153" s="22">
        <f t="shared" ca="1" si="192"/>
        <v>0</v>
      </c>
      <c r="CQ153" s="22">
        <f t="shared" ca="1" si="192"/>
        <v>0</v>
      </c>
      <c r="CR153" s="22">
        <f t="shared" ca="1" si="192"/>
        <v>0</v>
      </c>
      <c r="CS153" s="22">
        <f t="shared" ca="1" si="192"/>
        <v>0</v>
      </c>
      <c r="CT153" s="22">
        <f t="shared" ca="1" si="192"/>
        <v>0</v>
      </c>
      <c r="CU153" s="22">
        <f t="shared" ca="1" si="192"/>
        <v>0</v>
      </c>
      <c r="CV153" s="22">
        <f t="shared" ca="1" si="192"/>
        <v>0</v>
      </c>
      <c r="CW153" s="22">
        <f t="shared" ca="1" si="192"/>
        <v>0</v>
      </c>
      <c r="CX153" s="22">
        <f t="shared" ca="1" si="192"/>
        <v>0</v>
      </c>
      <c r="CY153" s="22">
        <f t="shared" ca="1" si="192"/>
        <v>0</v>
      </c>
      <c r="CZ153" s="22">
        <f t="shared" ca="1" si="192"/>
        <v>0</v>
      </c>
      <c r="DA153" s="22">
        <f t="shared" ca="1" si="192"/>
        <v>0</v>
      </c>
      <c r="DB153" s="22">
        <f t="shared" ca="1" si="192"/>
        <v>0</v>
      </c>
      <c r="DC153" s="22">
        <f t="shared" ca="1" si="192"/>
        <v>0</v>
      </c>
      <c r="DD153" s="22">
        <f t="shared" ca="1" si="192"/>
        <v>0</v>
      </c>
      <c r="DE153" s="22">
        <f t="shared" ca="1" si="192"/>
        <v>0</v>
      </c>
      <c r="DF153" s="22">
        <f t="shared" ca="1" si="192"/>
        <v>0</v>
      </c>
      <c r="DG153" s="22">
        <f t="shared" ca="1" si="192"/>
        <v>0</v>
      </c>
      <c r="DH153" s="22">
        <f t="shared" ca="1" si="192"/>
        <v>0</v>
      </c>
      <c r="DI153" s="22">
        <f t="shared" ca="1" si="192"/>
        <v>0</v>
      </c>
      <c r="DJ153" s="22">
        <f t="shared" ca="1" si="192"/>
        <v>0</v>
      </c>
      <c r="DK153" s="22">
        <f t="shared" ca="1" si="192"/>
        <v>0</v>
      </c>
      <c r="DL153" s="22">
        <f t="shared" ca="1" si="192"/>
        <v>0</v>
      </c>
      <c r="DM153" s="22">
        <f t="shared" ca="1" si="192"/>
        <v>0</v>
      </c>
      <c r="DN153" s="22">
        <f t="shared" ca="1" si="192"/>
        <v>0</v>
      </c>
      <c r="DO153" s="22">
        <f t="shared" ca="1" si="192"/>
        <v>0</v>
      </c>
      <c r="DP153" s="22">
        <f t="shared" ca="1" si="192"/>
        <v>0</v>
      </c>
      <c r="DQ153" s="22">
        <f t="shared" ca="1" si="192"/>
        <v>0</v>
      </c>
      <c r="DR153" s="22">
        <f t="shared" ca="1" si="192"/>
        <v>0</v>
      </c>
      <c r="DS153" s="22">
        <f t="shared" ca="1" si="192"/>
        <v>0</v>
      </c>
      <c r="DT153" s="22">
        <f t="shared" ca="1" si="192"/>
        <v>0</v>
      </c>
      <c r="DU153" s="22">
        <f t="shared" ca="1" si="192"/>
        <v>0</v>
      </c>
      <c r="DV153" s="22">
        <f t="shared" ca="1" si="192"/>
        <v>0</v>
      </c>
      <c r="DW153" s="22">
        <f t="shared" ca="1" si="192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3">SUM(O153:O155)</f>
        <v>0</v>
      </c>
      <c r="P156" s="40">
        <f t="shared" ref="P156:AQ156" ca="1" si="194">SUM(P153:P155)</f>
        <v>0</v>
      </c>
      <c r="Q156" s="40">
        <f t="shared" ca="1" si="194"/>
        <v>0</v>
      </c>
      <c r="R156" s="40">
        <f t="shared" ca="1" si="194"/>
        <v>0</v>
      </c>
      <c r="S156" s="40">
        <f t="shared" ca="1" si="194"/>
        <v>0</v>
      </c>
      <c r="T156" s="40">
        <f t="shared" ca="1" si="194"/>
        <v>0</v>
      </c>
      <c r="U156" s="40">
        <f t="shared" ca="1" si="194"/>
        <v>0</v>
      </c>
      <c r="V156" s="40">
        <f t="shared" ca="1" si="194"/>
        <v>0</v>
      </c>
      <c r="W156" s="40">
        <f t="shared" ca="1" si="194"/>
        <v>0</v>
      </c>
      <c r="X156" s="40">
        <f t="shared" ca="1" si="194"/>
        <v>0</v>
      </c>
      <c r="Y156" s="40">
        <f t="shared" ca="1" si="194"/>
        <v>0</v>
      </c>
      <c r="Z156" s="40">
        <f t="shared" ca="1" si="194"/>
        <v>0</v>
      </c>
      <c r="AA156" s="40">
        <f t="shared" ca="1" si="194"/>
        <v>0</v>
      </c>
      <c r="AB156" s="40">
        <f t="shared" ca="1" si="194"/>
        <v>0</v>
      </c>
      <c r="AC156" s="40">
        <f t="shared" ca="1" si="194"/>
        <v>0</v>
      </c>
      <c r="AD156" s="40">
        <f t="shared" ca="1" si="194"/>
        <v>0</v>
      </c>
      <c r="AE156" s="40">
        <f t="shared" ca="1" si="194"/>
        <v>0</v>
      </c>
      <c r="AF156" s="40">
        <f t="shared" ca="1" si="194"/>
        <v>0</v>
      </c>
      <c r="AG156" s="40">
        <f t="shared" ca="1" si="194"/>
        <v>0</v>
      </c>
      <c r="AH156" s="40">
        <f t="shared" ca="1" si="194"/>
        <v>0</v>
      </c>
      <c r="AI156" s="40">
        <f t="shared" ca="1" si="194"/>
        <v>0</v>
      </c>
      <c r="AJ156" s="40">
        <f t="shared" ca="1" si="194"/>
        <v>0</v>
      </c>
      <c r="AK156" s="40">
        <f t="shared" ca="1" si="194"/>
        <v>0</v>
      </c>
      <c r="AL156" s="40">
        <f t="shared" ca="1" si="194"/>
        <v>0</v>
      </c>
      <c r="AM156" s="40">
        <f t="shared" ca="1" si="194"/>
        <v>0</v>
      </c>
      <c r="AN156" s="40">
        <f t="shared" ca="1" si="194"/>
        <v>0</v>
      </c>
      <c r="AO156" s="40">
        <f t="shared" ca="1" si="194"/>
        <v>0</v>
      </c>
      <c r="AP156" s="40">
        <f t="shared" ca="1" si="194"/>
        <v>0</v>
      </c>
      <c r="AQ156" s="40">
        <f t="shared" ca="1" si="194"/>
        <v>0</v>
      </c>
      <c r="AR156" s="40">
        <f t="shared" ref="AR156:DC156" ca="1" si="195">SUM(AR153:AR155)</f>
        <v>0</v>
      </c>
      <c r="AS156" s="40">
        <f t="shared" ca="1" si="195"/>
        <v>0</v>
      </c>
      <c r="AT156" s="40">
        <f t="shared" ca="1" si="195"/>
        <v>0</v>
      </c>
      <c r="AU156" s="40">
        <f t="shared" ca="1" si="195"/>
        <v>0</v>
      </c>
      <c r="AV156" s="40">
        <f t="shared" ca="1" si="195"/>
        <v>0</v>
      </c>
      <c r="AW156" s="40">
        <f t="shared" ca="1" si="195"/>
        <v>0</v>
      </c>
      <c r="AX156" s="40">
        <f t="shared" ca="1" si="195"/>
        <v>0</v>
      </c>
      <c r="AY156" s="40">
        <f t="shared" ca="1" si="195"/>
        <v>0</v>
      </c>
      <c r="AZ156" s="40">
        <f t="shared" ca="1" si="195"/>
        <v>0</v>
      </c>
      <c r="BA156" s="40">
        <f t="shared" ca="1" si="195"/>
        <v>0</v>
      </c>
      <c r="BB156" s="40">
        <f t="shared" ca="1" si="195"/>
        <v>0</v>
      </c>
      <c r="BC156" s="40">
        <f t="shared" ca="1" si="195"/>
        <v>0</v>
      </c>
      <c r="BD156" s="40">
        <f t="shared" ca="1" si="195"/>
        <v>0</v>
      </c>
      <c r="BE156" s="40">
        <f t="shared" ca="1" si="195"/>
        <v>0</v>
      </c>
      <c r="BF156" s="40">
        <f t="shared" ca="1" si="195"/>
        <v>0</v>
      </c>
      <c r="BG156" s="40">
        <f t="shared" ca="1" si="195"/>
        <v>0</v>
      </c>
      <c r="BH156" s="40">
        <f t="shared" ca="1" si="195"/>
        <v>0</v>
      </c>
      <c r="BI156" s="40">
        <f t="shared" ca="1" si="195"/>
        <v>0</v>
      </c>
      <c r="BJ156" s="40">
        <f t="shared" ca="1" si="195"/>
        <v>0</v>
      </c>
      <c r="BK156" s="40">
        <f t="shared" ca="1" si="195"/>
        <v>0</v>
      </c>
      <c r="BL156" s="40">
        <f t="shared" ca="1" si="195"/>
        <v>0</v>
      </c>
      <c r="BM156" s="40">
        <f t="shared" ca="1" si="195"/>
        <v>0</v>
      </c>
      <c r="BN156" s="40">
        <f t="shared" ca="1" si="195"/>
        <v>0</v>
      </c>
      <c r="BO156" s="40">
        <f t="shared" ca="1" si="195"/>
        <v>0</v>
      </c>
      <c r="BP156" s="40">
        <f t="shared" ca="1" si="195"/>
        <v>0</v>
      </c>
      <c r="BQ156" s="40">
        <f t="shared" ca="1" si="195"/>
        <v>0</v>
      </c>
      <c r="BR156" s="40">
        <f t="shared" ca="1" si="195"/>
        <v>0</v>
      </c>
      <c r="BS156" s="40">
        <f t="shared" ca="1" si="195"/>
        <v>0</v>
      </c>
      <c r="BT156" s="40">
        <f t="shared" ca="1" si="195"/>
        <v>0</v>
      </c>
      <c r="BU156" s="40">
        <f t="shared" ca="1" si="195"/>
        <v>0</v>
      </c>
      <c r="BV156" s="40">
        <f t="shared" ca="1" si="195"/>
        <v>0</v>
      </c>
      <c r="BW156" s="40">
        <f t="shared" ca="1" si="195"/>
        <v>0</v>
      </c>
      <c r="BX156" s="40">
        <f t="shared" ca="1" si="195"/>
        <v>0</v>
      </c>
      <c r="BY156" s="40">
        <f t="shared" ca="1" si="195"/>
        <v>0</v>
      </c>
      <c r="BZ156" s="40">
        <f t="shared" ca="1" si="195"/>
        <v>0</v>
      </c>
      <c r="CA156" s="40">
        <f t="shared" ca="1" si="195"/>
        <v>0</v>
      </c>
      <c r="CB156" s="40">
        <f t="shared" ca="1" si="195"/>
        <v>0</v>
      </c>
      <c r="CC156" s="40">
        <f t="shared" ca="1" si="195"/>
        <v>0</v>
      </c>
      <c r="CD156" s="40">
        <f t="shared" ca="1" si="195"/>
        <v>0</v>
      </c>
      <c r="CE156" s="40">
        <f t="shared" ca="1" si="195"/>
        <v>0</v>
      </c>
      <c r="CF156" s="40">
        <f t="shared" ca="1" si="195"/>
        <v>0</v>
      </c>
      <c r="CG156" s="40">
        <f t="shared" ca="1" si="195"/>
        <v>0</v>
      </c>
      <c r="CH156" s="40">
        <f t="shared" ca="1" si="195"/>
        <v>0</v>
      </c>
      <c r="CI156" s="40">
        <f t="shared" ca="1" si="195"/>
        <v>0</v>
      </c>
      <c r="CJ156" s="40">
        <f t="shared" ca="1" si="195"/>
        <v>0</v>
      </c>
      <c r="CK156" s="40">
        <f t="shared" ca="1" si="195"/>
        <v>0</v>
      </c>
      <c r="CL156" s="40">
        <f t="shared" ca="1" si="195"/>
        <v>0</v>
      </c>
      <c r="CM156" s="40">
        <f t="shared" ca="1" si="195"/>
        <v>0</v>
      </c>
      <c r="CN156" s="40">
        <f t="shared" ca="1" si="195"/>
        <v>0</v>
      </c>
      <c r="CO156" s="40">
        <f t="shared" ca="1" si="195"/>
        <v>0</v>
      </c>
      <c r="CP156" s="40">
        <f t="shared" ca="1" si="195"/>
        <v>0</v>
      </c>
      <c r="CQ156" s="40">
        <f t="shared" ca="1" si="195"/>
        <v>0</v>
      </c>
      <c r="CR156" s="40">
        <f t="shared" ca="1" si="195"/>
        <v>0</v>
      </c>
      <c r="CS156" s="40">
        <f t="shared" ca="1" si="195"/>
        <v>0</v>
      </c>
      <c r="CT156" s="40">
        <f t="shared" ca="1" si="195"/>
        <v>0</v>
      </c>
      <c r="CU156" s="40">
        <f t="shared" ca="1" si="195"/>
        <v>0</v>
      </c>
      <c r="CV156" s="40">
        <f t="shared" ca="1" si="195"/>
        <v>0</v>
      </c>
      <c r="CW156" s="40">
        <f t="shared" ca="1" si="195"/>
        <v>0</v>
      </c>
      <c r="CX156" s="40">
        <f t="shared" ca="1" si="195"/>
        <v>0</v>
      </c>
      <c r="CY156" s="40">
        <f t="shared" ca="1" si="195"/>
        <v>0</v>
      </c>
      <c r="CZ156" s="40">
        <f t="shared" ca="1" si="195"/>
        <v>0</v>
      </c>
      <c r="DA156" s="40">
        <f t="shared" ca="1" si="195"/>
        <v>0</v>
      </c>
      <c r="DB156" s="40">
        <f t="shared" ca="1" si="195"/>
        <v>0</v>
      </c>
      <c r="DC156" s="40">
        <f t="shared" ca="1" si="195"/>
        <v>0</v>
      </c>
      <c r="DD156" s="40">
        <f t="shared" ref="DD156:DW156" ca="1" si="196">SUM(DD153:DD155)</f>
        <v>0</v>
      </c>
      <c r="DE156" s="40">
        <f t="shared" ca="1" si="196"/>
        <v>0</v>
      </c>
      <c r="DF156" s="40">
        <f t="shared" ca="1" si="196"/>
        <v>0</v>
      </c>
      <c r="DG156" s="40">
        <f t="shared" ca="1" si="196"/>
        <v>0</v>
      </c>
      <c r="DH156" s="40">
        <f t="shared" ca="1" si="196"/>
        <v>0</v>
      </c>
      <c r="DI156" s="40">
        <f t="shared" ca="1" si="196"/>
        <v>0</v>
      </c>
      <c r="DJ156" s="40">
        <f t="shared" ca="1" si="196"/>
        <v>0</v>
      </c>
      <c r="DK156" s="40">
        <f t="shared" ca="1" si="196"/>
        <v>0</v>
      </c>
      <c r="DL156" s="40">
        <f t="shared" ca="1" si="196"/>
        <v>0</v>
      </c>
      <c r="DM156" s="40">
        <f t="shared" ca="1" si="196"/>
        <v>0</v>
      </c>
      <c r="DN156" s="40">
        <f t="shared" ca="1" si="196"/>
        <v>0</v>
      </c>
      <c r="DO156" s="40">
        <f t="shared" ca="1" si="196"/>
        <v>0</v>
      </c>
      <c r="DP156" s="40">
        <f t="shared" ca="1" si="196"/>
        <v>0</v>
      </c>
      <c r="DQ156" s="40">
        <f t="shared" ca="1" si="196"/>
        <v>0</v>
      </c>
      <c r="DR156" s="40">
        <f t="shared" ca="1" si="196"/>
        <v>0</v>
      </c>
      <c r="DS156" s="40">
        <f t="shared" ca="1" si="196"/>
        <v>0</v>
      </c>
      <c r="DT156" s="40">
        <f t="shared" ca="1" si="196"/>
        <v>0</v>
      </c>
      <c r="DU156" s="40">
        <f t="shared" ca="1" si="196"/>
        <v>0</v>
      </c>
      <c r="DV156" s="40">
        <f t="shared" ca="1" si="196"/>
        <v>0</v>
      </c>
      <c r="DW156" s="40">
        <f t="shared" ca="1" si="196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7">IF(P$8 = 0, 0, P158/P$8)</f>
        <v>0</v>
      </c>
      <c r="Q159" s="30">
        <f t="shared" ca="1" si="197"/>
        <v>0</v>
      </c>
      <c r="R159" s="30">
        <f t="shared" ca="1" si="197"/>
        <v>0</v>
      </c>
      <c r="S159" s="30">
        <f t="shared" ca="1" si="197"/>
        <v>0</v>
      </c>
      <c r="T159" s="30">
        <f t="shared" ca="1" si="197"/>
        <v>0</v>
      </c>
      <c r="U159" s="30">
        <f t="shared" ca="1" si="197"/>
        <v>0</v>
      </c>
      <c r="V159" s="30">
        <f t="shared" ca="1" si="197"/>
        <v>0</v>
      </c>
      <c r="W159" s="30">
        <f t="shared" ca="1" si="197"/>
        <v>0</v>
      </c>
      <c r="X159" s="30">
        <f t="shared" ca="1" si="197"/>
        <v>0</v>
      </c>
      <c r="Y159" s="30">
        <f t="shared" ca="1" si="197"/>
        <v>0</v>
      </c>
      <c r="Z159" s="30">
        <f t="shared" ca="1" si="197"/>
        <v>0</v>
      </c>
      <c r="AA159" s="30">
        <f t="shared" ca="1" si="197"/>
        <v>0</v>
      </c>
      <c r="AB159" s="30">
        <f t="shared" ca="1" si="197"/>
        <v>0</v>
      </c>
      <c r="AC159" s="30">
        <f t="shared" ca="1" si="197"/>
        <v>0</v>
      </c>
      <c r="AD159" s="30">
        <f t="shared" ca="1" si="197"/>
        <v>0</v>
      </c>
      <c r="AE159" s="30">
        <f t="shared" ca="1" si="197"/>
        <v>0</v>
      </c>
      <c r="AF159" s="30">
        <f t="shared" ca="1" si="197"/>
        <v>0</v>
      </c>
      <c r="AG159" s="30">
        <f t="shared" ca="1" si="197"/>
        <v>0</v>
      </c>
      <c r="AH159" s="30">
        <f t="shared" ca="1" si="197"/>
        <v>0</v>
      </c>
      <c r="AI159" s="30">
        <f t="shared" ca="1" si="197"/>
        <v>0</v>
      </c>
      <c r="AJ159" s="30">
        <f t="shared" ca="1" si="197"/>
        <v>0</v>
      </c>
      <c r="AK159" s="30">
        <f t="shared" ca="1" si="197"/>
        <v>0</v>
      </c>
      <c r="AL159" s="30">
        <f t="shared" ca="1" si="197"/>
        <v>0</v>
      </c>
      <c r="AM159" s="30">
        <f t="shared" ca="1" si="197"/>
        <v>0</v>
      </c>
      <c r="AN159" s="30">
        <f t="shared" ca="1" si="197"/>
        <v>0</v>
      </c>
      <c r="AO159" s="30">
        <f t="shared" ca="1" si="197"/>
        <v>0</v>
      </c>
      <c r="AP159" s="30">
        <f t="shared" ca="1" si="197"/>
        <v>0</v>
      </c>
      <c r="AQ159" s="30">
        <f t="shared" ca="1" si="197"/>
        <v>0</v>
      </c>
      <c r="AR159" s="30">
        <f t="shared" ca="1" si="197"/>
        <v>0</v>
      </c>
      <c r="AS159" s="30">
        <f t="shared" ca="1" si="197"/>
        <v>0</v>
      </c>
      <c r="AT159" s="30">
        <f t="shared" ca="1" si="197"/>
        <v>0</v>
      </c>
      <c r="AU159" s="30">
        <f t="shared" ca="1" si="197"/>
        <v>0</v>
      </c>
      <c r="AV159" s="30">
        <f t="shared" ca="1" si="197"/>
        <v>0</v>
      </c>
      <c r="AW159" s="30">
        <f t="shared" ca="1" si="197"/>
        <v>0</v>
      </c>
      <c r="AX159" s="30">
        <f t="shared" ca="1" si="197"/>
        <v>0</v>
      </c>
      <c r="AY159" s="30">
        <f t="shared" ca="1" si="197"/>
        <v>0</v>
      </c>
      <c r="AZ159" s="30">
        <f t="shared" ca="1" si="197"/>
        <v>0</v>
      </c>
      <c r="BA159" s="30">
        <f t="shared" ca="1" si="197"/>
        <v>0</v>
      </c>
      <c r="BB159" s="30">
        <f t="shared" ca="1" si="197"/>
        <v>0</v>
      </c>
      <c r="BC159" s="30">
        <f t="shared" ca="1" si="197"/>
        <v>0</v>
      </c>
      <c r="BD159" s="30">
        <f t="shared" ca="1" si="197"/>
        <v>0</v>
      </c>
      <c r="BE159" s="30">
        <f t="shared" ca="1" si="197"/>
        <v>0</v>
      </c>
      <c r="BF159" s="30">
        <f t="shared" ca="1" si="197"/>
        <v>0</v>
      </c>
      <c r="BG159" s="30">
        <f t="shared" ca="1" si="197"/>
        <v>0</v>
      </c>
      <c r="BH159" s="30">
        <f t="shared" ca="1" si="197"/>
        <v>0</v>
      </c>
      <c r="BI159" s="30">
        <f t="shared" ca="1" si="197"/>
        <v>0</v>
      </c>
      <c r="BJ159" s="30">
        <f t="shared" ca="1" si="197"/>
        <v>0</v>
      </c>
      <c r="BK159" s="30">
        <f t="shared" ca="1" si="197"/>
        <v>0</v>
      </c>
      <c r="BL159" s="30">
        <f t="shared" ca="1" si="197"/>
        <v>0</v>
      </c>
      <c r="BM159" s="30">
        <f t="shared" ca="1" si="197"/>
        <v>0</v>
      </c>
      <c r="BN159" s="30">
        <f t="shared" ca="1" si="197"/>
        <v>0</v>
      </c>
      <c r="BO159" s="30">
        <f t="shared" ca="1" si="197"/>
        <v>0</v>
      </c>
      <c r="BP159" s="30">
        <f t="shared" ca="1" si="197"/>
        <v>0</v>
      </c>
      <c r="BQ159" s="30">
        <f t="shared" ca="1" si="197"/>
        <v>0</v>
      </c>
      <c r="BR159" s="30">
        <f t="shared" ca="1" si="197"/>
        <v>0</v>
      </c>
      <c r="BS159" s="30">
        <f t="shared" ca="1" si="197"/>
        <v>0</v>
      </c>
      <c r="BT159" s="30">
        <f t="shared" ca="1" si="197"/>
        <v>0</v>
      </c>
      <c r="BU159" s="30">
        <f t="shared" ca="1" si="197"/>
        <v>0</v>
      </c>
      <c r="BV159" s="30">
        <f t="shared" ca="1" si="197"/>
        <v>0</v>
      </c>
      <c r="BW159" s="30">
        <f t="shared" ca="1" si="197"/>
        <v>0</v>
      </c>
      <c r="BX159" s="30">
        <f t="shared" ca="1" si="197"/>
        <v>0</v>
      </c>
      <c r="BY159" s="30">
        <f t="shared" ca="1" si="197"/>
        <v>0</v>
      </c>
      <c r="BZ159" s="30">
        <f t="shared" ca="1" si="197"/>
        <v>0</v>
      </c>
      <c r="CA159" s="30">
        <f t="shared" ca="1" si="197"/>
        <v>0</v>
      </c>
      <c r="CB159" s="30">
        <f t="shared" ref="CB159:DW159" ca="1" si="198">IF(CB$8 = 0, 0, CB158/CB$8)</f>
        <v>0</v>
      </c>
      <c r="CC159" s="30">
        <f t="shared" ca="1" si="198"/>
        <v>0</v>
      </c>
      <c r="CD159" s="30">
        <f t="shared" ca="1" si="198"/>
        <v>0</v>
      </c>
      <c r="CE159" s="30">
        <f t="shared" ca="1" si="198"/>
        <v>0</v>
      </c>
      <c r="CF159" s="30">
        <f t="shared" ca="1" si="198"/>
        <v>0</v>
      </c>
      <c r="CG159" s="30">
        <f t="shared" ca="1" si="198"/>
        <v>0</v>
      </c>
      <c r="CH159" s="30">
        <f t="shared" ca="1" si="198"/>
        <v>0</v>
      </c>
      <c r="CI159" s="30">
        <f t="shared" ca="1" si="198"/>
        <v>0</v>
      </c>
      <c r="CJ159" s="30">
        <f t="shared" ca="1" si="198"/>
        <v>0</v>
      </c>
      <c r="CK159" s="30">
        <f t="shared" ca="1" si="198"/>
        <v>0</v>
      </c>
      <c r="CL159" s="30">
        <f t="shared" ca="1" si="198"/>
        <v>0</v>
      </c>
      <c r="CM159" s="30">
        <f t="shared" ca="1" si="198"/>
        <v>0</v>
      </c>
      <c r="CN159" s="30">
        <f t="shared" ca="1" si="198"/>
        <v>0</v>
      </c>
      <c r="CO159" s="30">
        <f t="shared" ca="1" si="198"/>
        <v>0</v>
      </c>
      <c r="CP159" s="30">
        <f t="shared" ca="1" si="198"/>
        <v>0</v>
      </c>
      <c r="CQ159" s="30">
        <f t="shared" ca="1" si="198"/>
        <v>0</v>
      </c>
      <c r="CR159" s="30">
        <f t="shared" ca="1" si="198"/>
        <v>0</v>
      </c>
      <c r="CS159" s="30">
        <f t="shared" ca="1" si="198"/>
        <v>0</v>
      </c>
      <c r="CT159" s="30">
        <f t="shared" ca="1" si="198"/>
        <v>0</v>
      </c>
      <c r="CU159" s="30">
        <f t="shared" ca="1" si="198"/>
        <v>0</v>
      </c>
      <c r="CV159" s="30">
        <f t="shared" ca="1" si="198"/>
        <v>0</v>
      </c>
      <c r="CW159" s="30">
        <f t="shared" ca="1" si="198"/>
        <v>0</v>
      </c>
      <c r="CX159" s="30">
        <f t="shared" ca="1" si="198"/>
        <v>0</v>
      </c>
      <c r="CY159" s="30">
        <f t="shared" ca="1" si="198"/>
        <v>0</v>
      </c>
      <c r="CZ159" s="30">
        <f t="shared" ca="1" si="198"/>
        <v>0</v>
      </c>
      <c r="DA159" s="30">
        <f t="shared" ca="1" si="198"/>
        <v>0</v>
      </c>
      <c r="DB159" s="30">
        <f t="shared" ca="1" si="198"/>
        <v>0</v>
      </c>
      <c r="DC159" s="30">
        <f t="shared" ca="1" si="198"/>
        <v>0</v>
      </c>
      <c r="DD159" s="30">
        <f t="shared" ca="1" si="198"/>
        <v>0</v>
      </c>
      <c r="DE159" s="30">
        <f t="shared" ca="1" si="198"/>
        <v>0</v>
      </c>
      <c r="DF159" s="30">
        <f t="shared" ca="1" si="198"/>
        <v>0</v>
      </c>
      <c r="DG159" s="30">
        <f t="shared" ca="1" si="198"/>
        <v>0</v>
      </c>
      <c r="DH159" s="30">
        <f t="shared" ca="1" si="198"/>
        <v>0</v>
      </c>
      <c r="DI159" s="30">
        <f t="shared" ca="1" si="198"/>
        <v>0</v>
      </c>
      <c r="DJ159" s="30">
        <f t="shared" ca="1" si="198"/>
        <v>0</v>
      </c>
      <c r="DK159" s="30">
        <f t="shared" ca="1" si="198"/>
        <v>0</v>
      </c>
      <c r="DL159" s="30">
        <f t="shared" ca="1" si="198"/>
        <v>0</v>
      </c>
      <c r="DM159" s="30">
        <f t="shared" ca="1" si="198"/>
        <v>0</v>
      </c>
      <c r="DN159" s="30">
        <f t="shared" ca="1" si="198"/>
        <v>0</v>
      </c>
      <c r="DO159" s="30">
        <f t="shared" ca="1" si="198"/>
        <v>0</v>
      </c>
      <c r="DP159" s="30">
        <f t="shared" ca="1" si="198"/>
        <v>0</v>
      </c>
      <c r="DQ159" s="30">
        <f t="shared" ca="1" si="198"/>
        <v>0</v>
      </c>
      <c r="DR159" s="30">
        <f t="shared" ca="1" si="198"/>
        <v>0</v>
      </c>
      <c r="DS159" s="30">
        <f t="shared" ca="1" si="198"/>
        <v>0</v>
      </c>
      <c r="DT159" s="30">
        <f t="shared" ca="1" si="198"/>
        <v>0</v>
      </c>
      <c r="DU159" s="30">
        <f t="shared" ca="1" si="198"/>
        <v>0</v>
      </c>
      <c r="DV159" s="30">
        <f t="shared" ca="1" si="198"/>
        <v>0</v>
      </c>
      <c r="DW159" s="30">
        <f t="shared" ca="1" si="198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9">O153+O159</f>
        <v>0</v>
      </c>
      <c r="P160" s="72">
        <f t="shared" ref="P160:AE160" ca="1" si="200">P153+P159</f>
        <v>0</v>
      </c>
      <c r="Q160" s="72">
        <f t="shared" ca="1" si="200"/>
        <v>0</v>
      </c>
      <c r="R160" s="72">
        <f t="shared" ca="1" si="200"/>
        <v>0</v>
      </c>
      <c r="S160" s="72">
        <f t="shared" ca="1" si="200"/>
        <v>0</v>
      </c>
      <c r="T160" s="72">
        <f t="shared" ca="1" si="200"/>
        <v>0</v>
      </c>
      <c r="U160" s="72">
        <f t="shared" ca="1" si="200"/>
        <v>0</v>
      </c>
      <c r="V160" s="72">
        <f t="shared" ca="1" si="200"/>
        <v>0</v>
      </c>
      <c r="W160" s="72">
        <f t="shared" ca="1" si="200"/>
        <v>0</v>
      </c>
      <c r="X160" s="72">
        <f t="shared" ca="1" si="200"/>
        <v>0</v>
      </c>
      <c r="Y160" s="72">
        <f t="shared" ca="1" si="200"/>
        <v>0</v>
      </c>
      <c r="Z160" s="72">
        <f t="shared" ca="1" si="200"/>
        <v>0</v>
      </c>
      <c r="AA160" s="72">
        <f t="shared" ca="1" si="200"/>
        <v>0</v>
      </c>
      <c r="AB160" s="72">
        <f t="shared" ca="1" si="200"/>
        <v>0</v>
      </c>
      <c r="AC160" s="72">
        <f t="shared" ca="1" si="200"/>
        <v>0</v>
      </c>
      <c r="AD160" s="72">
        <f t="shared" ca="1" si="200"/>
        <v>0</v>
      </c>
      <c r="AE160" s="72">
        <f t="shared" ca="1" si="200"/>
        <v>0</v>
      </c>
      <c r="AF160" s="72">
        <f ca="1">AF153+AF159</f>
        <v>0</v>
      </c>
      <c r="AG160" s="72">
        <f t="shared" ref="AG160:CR160" ca="1" si="201">AG153+AG159</f>
        <v>0</v>
      </c>
      <c r="AH160" s="72">
        <f t="shared" ca="1" si="201"/>
        <v>0</v>
      </c>
      <c r="AI160" s="72">
        <f t="shared" ca="1" si="201"/>
        <v>0</v>
      </c>
      <c r="AJ160" s="72">
        <f t="shared" ca="1" si="201"/>
        <v>0</v>
      </c>
      <c r="AK160" s="72">
        <f t="shared" ca="1" si="201"/>
        <v>0</v>
      </c>
      <c r="AL160" s="72">
        <f t="shared" ca="1" si="201"/>
        <v>0</v>
      </c>
      <c r="AM160" s="72">
        <f t="shared" ca="1" si="201"/>
        <v>0</v>
      </c>
      <c r="AN160" s="72">
        <f t="shared" ca="1" si="201"/>
        <v>0</v>
      </c>
      <c r="AO160" s="72">
        <f t="shared" ca="1" si="201"/>
        <v>0</v>
      </c>
      <c r="AP160" s="72">
        <f t="shared" ca="1" si="201"/>
        <v>0</v>
      </c>
      <c r="AQ160" s="72">
        <f t="shared" ca="1" si="201"/>
        <v>0</v>
      </c>
      <c r="AR160" s="72">
        <f t="shared" ca="1" si="201"/>
        <v>0</v>
      </c>
      <c r="AS160" s="72">
        <f t="shared" ca="1" si="201"/>
        <v>0</v>
      </c>
      <c r="AT160" s="72">
        <f t="shared" ca="1" si="201"/>
        <v>0</v>
      </c>
      <c r="AU160" s="72">
        <f t="shared" ca="1" si="201"/>
        <v>0</v>
      </c>
      <c r="AV160" s="72">
        <f t="shared" ca="1" si="201"/>
        <v>0</v>
      </c>
      <c r="AW160" s="72">
        <f t="shared" ca="1" si="201"/>
        <v>0</v>
      </c>
      <c r="AX160" s="72">
        <f t="shared" ca="1" si="201"/>
        <v>0</v>
      </c>
      <c r="AY160" s="72">
        <f t="shared" ca="1" si="201"/>
        <v>0</v>
      </c>
      <c r="AZ160" s="72">
        <f t="shared" ca="1" si="201"/>
        <v>0</v>
      </c>
      <c r="BA160" s="72">
        <f t="shared" ca="1" si="201"/>
        <v>0</v>
      </c>
      <c r="BB160" s="72">
        <f t="shared" ca="1" si="201"/>
        <v>0</v>
      </c>
      <c r="BC160" s="72">
        <f t="shared" ca="1" si="201"/>
        <v>0</v>
      </c>
      <c r="BD160" s="72">
        <f t="shared" ca="1" si="201"/>
        <v>0</v>
      </c>
      <c r="BE160" s="72">
        <f t="shared" ca="1" si="201"/>
        <v>0</v>
      </c>
      <c r="BF160" s="72">
        <f t="shared" ca="1" si="201"/>
        <v>0</v>
      </c>
      <c r="BG160" s="72">
        <f t="shared" ca="1" si="201"/>
        <v>0</v>
      </c>
      <c r="BH160" s="72">
        <f t="shared" ca="1" si="201"/>
        <v>0</v>
      </c>
      <c r="BI160" s="72">
        <f t="shared" ca="1" si="201"/>
        <v>0</v>
      </c>
      <c r="BJ160" s="72">
        <f t="shared" ca="1" si="201"/>
        <v>0</v>
      </c>
      <c r="BK160" s="72">
        <f t="shared" ca="1" si="201"/>
        <v>0</v>
      </c>
      <c r="BL160" s="72">
        <f t="shared" ca="1" si="201"/>
        <v>0</v>
      </c>
      <c r="BM160" s="72">
        <f t="shared" ca="1" si="201"/>
        <v>0</v>
      </c>
      <c r="BN160" s="72">
        <f t="shared" ca="1" si="201"/>
        <v>0</v>
      </c>
      <c r="BO160" s="72">
        <f t="shared" ca="1" si="201"/>
        <v>0</v>
      </c>
      <c r="BP160" s="72">
        <f t="shared" ca="1" si="201"/>
        <v>0</v>
      </c>
      <c r="BQ160" s="72">
        <f t="shared" ca="1" si="201"/>
        <v>0</v>
      </c>
      <c r="BR160" s="72">
        <f t="shared" ca="1" si="201"/>
        <v>0</v>
      </c>
      <c r="BS160" s="72">
        <f t="shared" ca="1" si="201"/>
        <v>0</v>
      </c>
      <c r="BT160" s="72">
        <f t="shared" ca="1" si="201"/>
        <v>0</v>
      </c>
      <c r="BU160" s="72">
        <f t="shared" ca="1" si="201"/>
        <v>0</v>
      </c>
      <c r="BV160" s="72">
        <f t="shared" ca="1" si="201"/>
        <v>0</v>
      </c>
      <c r="BW160" s="72">
        <f t="shared" ca="1" si="201"/>
        <v>0</v>
      </c>
      <c r="BX160" s="72">
        <f t="shared" ca="1" si="201"/>
        <v>0</v>
      </c>
      <c r="BY160" s="72">
        <f t="shared" ca="1" si="201"/>
        <v>0</v>
      </c>
      <c r="BZ160" s="72">
        <f t="shared" ca="1" si="201"/>
        <v>0</v>
      </c>
      <c r="CA160" s="72">
        <f t="shared" ca="1" si="201"/>
        <v>0</v>
      </c>
      <c r="CB160" s="72">
        <f t="shared" ca="1" si="201"/>
        <v>0</v>
      </c>
      <c r="CC160" s="72">
        <f t="shared" ca="1" si="201"/>
        <v>0</v>
      </c>
      <c r="CD160" s="72">
        <f t="shared" ca="1" si="201"/>
        <v>0</v>
      </c>
      <c r="CE160" s="72">
        <f t="shared" ca="1" si="201"/>
        <v>0</v>
      </c>
      <c r="CF160" s="72">
        <f t="shared" ca="1" si="201"/>
        <v>0</v>
      </c>
      <c r="CG160" s="72">
        <f t="shared" ca="1" si="201"/>
        <v>0</v>
      </c>
      <c r="CH160" s="72">
        <f t="shared" ca="1" si="201"/>
        <v>0</v>
      </c>
      <c r="CI160" s="72">
        <f t="shared" ca="1" si="201"/>
        <v>0</v>
      </c>
      <c r="CJ160" s="72">
        <f t="shared" ca="1" si="201"/>
        <v>0</v>
      </c>
      <c r="CK160" s="72">
        <f t="shared" ca="1" si="201"/>
        <v>0</v>
      </c>
      <c r="CL160" s="72">
        <f t="shared" ca="1" si="201"/>
        <v>0</v>
      </c>
      <c r="CM160" s="72">
        <f t="shared" ca="1" si="201"/>
        <v>0</v>
      </c>
      <c r="CN160" s="72">
        <f t="shared" ca="1" si="201"/>
        <v>0</v>
      </c>
      <c r="CO160" s="72">
        <f t="shared" ca="1" si="201"/>
        <v>0</v>
      </c>
      <c r="CP160" s="72">
        <f t="shared" ca="1" si="201"/>
        <v>0</v>
      </c>
      <c r="CQ160" s="72">
        <f t="shared" ca="1" si="201"/>
        <v>0</v>
      </c>
      <c r="CR160" s="72">
        <f t="shared" ca="1" si="201"/>
        <v>0</v>
      </c>
      <c r="CS160" s="72">
        <f t="shared" ref="CS160:DW160" ca="1" si="202">CS153+CS159</f>
        <v>0</v>
      </c>
      <c r="CT160" s="72">
        <f t="shared" ca="1" si="202"/>
        <v>0</v>
      </c>
      <c r="CU160" s="72">
        <f t="shared" ca="1" si="202"/>
        <v>0</v>
      </c>
      <c r="CV160" s="72">
        <f t="shared" ca="1" si="202"/>
        <v>0</v>
      </c>
      <c r="CW160" s="72">
        <f t="shared" ca="1" si="202"/>
        <v>0</v>
      </c>
      <c r="CX160" s="72">
        <f t="shared" ca="1" si="202"/>
        <v>0</v>
      </c>
      <c r="CY160" s="72">
        <f t="shared" ca="1" si="202"/>
        <v>0</v>
      </c>
      <c r="CZ160" s="72">
        <f t="shared" ca="1" si="202"/>
        <v>0</v>
      </c>
      <c r="DA160" s="72">
        <f t="shared" ca="1" si="202"/>
        <v>0</v>
      </c>
      <c r="DB160" s="72">
        <f t="shared" ca="1" si="202"/>
        <v>0</v>
      </c>
      <c r="DC160" s="72">
        <f t="shared" ca="1" si="202"/>
        <v>0</v>
      </c>
      <c r="DD160" s="72">
        <f t="shared" ca="1" si="202"/>
        <v>0</v>
      </c>
      <c r="DE160" s="72">
        <f t="shared" ca="1" si="202"/>
        <v>0</v>
      </c>
      <c r="DF160" s="72">
        <f t="shared" ca="1" si="202"/>
        <v>0</v>
      </c>
      <c r="DG160" s="72">
        <f t="shared" ca="1" si="202"/>
        <v>0</v>
      </c>
      <c r="DH160" s="72">
        <f t="shared" ca="1" si="202"/>
        <v>0</v>
      </c>
      <c r="DI160" s="72">
        <f t="shared" ca="1" si="202"/>
        <v>0</v>
      </c>
      <c r="DJ160" s="72">
        <f t="shared" ca="1" si="202"/>
        <v>0</v>
      </c>
      <c r="DK160" s="72">
        <f t="shared" ca="1" si="202"/>
        <v>0</v>
      </c>
      <c r="DL160" s="72">
        <f t="shared" ca="1" si="202"/>
        <v>0</v>
      </c>
      <c r="DM160" s="72">
        <f t="shared" ca="1" si="202"/>
        <v>0</v>
      </c>
      <c r="DN160" s="72">
        <f t="shared" ca="1" si="202"/>
        <v>0</v>
      </c>
      <c r="DO160" s="72">
        <f t="shared" ca="1" si="202"/>
        <v>0</v>
      </c>
      <c r="DP160" s="72">
        <f t="shared" ca="1" si="202"/>
        <v>0</v>
      </c>
      <c r="DQ160" s="72">
        <f t="shared" ca="1" si="202"/>
        <v>0</v>
      </c>
      <c r="DR160" s="72">
        <f t="shared" ca="1" si="202"/>
        <v>0</v>
      </c>
      <c r="DS160" s="72">
        <f t="shared" ca="1" si="202"/>
        <v>0</v>
      </c>
      <c r="DT160" s="72">
        <f t="shared" ca="1" si="202"/>
        <v>0</v>
      </c>
      <c r="DU160" s="72">
        <f t="shared" ca="1" si="202"/>
        <v>0</v>
      </c>
      <c r="DV160" s="72">
        <f t="shared" ca="1" si="202"/>
        <v>0</v>
      </c>
      <c r="DW160" s="72">
        <f t="shared" ca="1" si="202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3">IF(P160=0,0,P164/P160)</f>
        <v>0</v>
      </c>
      <c r="Q165" s="29">
        <f t="shared" ca="1" si="203"/>
        <v>0</v>
      </c>
      <c r="R165" s="29">
        <f t="shared" ca="1" si="203"/>
        <v>0</v>
      </c>
      <c r="S165" s="29">
        <f t="shared" ca="1" si="203"/>
        <v>0</v>
      </c>
      <c r="T165" s="29">
        <f t="shared" ca="1" si="203"/>
        <v>0</v>
      </c>
      <c r="U165" s="29">
        <f t="shared" ca="1" si="203"/>
        <v>0</v>
      </c>
      <c r="V165" s="29">
        <f t="shared" ca="1" si="203"/>
        <v>0</v>
      </c>
      <c r="W165" s="29">
        <f t="shared" ca="1" si="203"/>
        <v>0</v>
      </c>
      <c r="X165" s="29">
        <f t="shared" ca="1" si="203"/>
        <v>0</v>
      </c>
      <c r="Y165" s="29">
        <f t="shared" ca="1" si="203"/>
        <v>0</v>
      </c>
      <c r="Z165" s="29">
        <f t="shared" ca="1" si="203"/>
        <v>0</v>
      </c>
      <c r="AA165" s="29">
        <f t="shared" ca="1" si="203"/>
        <v>0</v>
      </c>
      <c r="AB165" s="29">
        <f t="shared" ca="1" si="203"/>
        <v>0</v>
      </c>
      <c r="AC165" s="29">
        <f t="shared" ca="1" si="203"/>
        <v>0</v>
      </c>
      <c r="AD165" s="29">
        <f t="shared" ca="1" si="203"/>
        <v>0</v>
      </c>
      <c r="AE165" s="29">
        <f t="shared" ca="1" si="203"/>
        <v>0</v>
      </c>
      <c r="AF165" s="29">
        <f t="shared" ca="1" si="203"/>
        <v>0</v>
      </c>
      <c r="AG165" s="29">
        <f t="shared" ca="1" si="203"/>
        <v>0</v>
      </c>
      <c r="AH165" s="29">
        <f t="shared" ca="1" si="203"/>
        <v>0</v>
      </c>
      <c r="AI165" s="29">
        <f t="shared" ca="1" si="203"/>
        <v>0</v>
      </c>
      <c r="AJ165" s="29">
        <f t="shared" ca="1" si="203"/>
        <v>0</v>
      </c>
      <c r="AK165" s="29">
        <f t="shared" ca="1" si="203"/>
        <v>0</v>
      </c>
      <c r="AL165" s="29">
        <f t="shared" ca="1" si="203"/>
        <v>0</v>
      </c>
      <c r="AM165" s="29">
        <f t="shared" ca="1" si="203"/>
        <v>0</v>
      </c>
      <c r="AN165" s="29">
        <f t="shared" ca="1" si="203"/>
        <v>0</v>
      </c>
      <c r="AO165" s="29">
        <f t="shared" ca="1" si="203"/>
        <v>0</v>
      </c>
      <c r="AP165" s="29">
        <f t="shared" ca="1" si="203"/>
        <v>0</v>
      </c>
      <c r="AQ165" s="29">
        <f t="shared" ca="1" si="203"/>
        <v>0</v>
      </c>
      <c r="AR165" s="29">
        <f t="shared" ca="1" si="203"/>
        <v>0</v>
      </c>
      <c r="AS165" s="29">
        <f t="shared" ca="1" si="203"/>
        <v>0</v>
      </c>
      <c r="AT165" s="29">
        <f t="shared" ca="1" si="203"/>
        <v>0</v>
      </c>
      <c r="AU165" s="29">
        <f t="shared" ca="1" si="203"/>
        <v>0</v>
      </c>
      <c r="AV165" s="29">
        <f t="shared" ca="1" si="203"/>
        <v>0</v>
      </c>
      <c r="AW165" s="29">
        <f t="shared" ca="1" si="203"/>
        <v>0</v>
      </c>
      <c r="AX165" s="29">
        <f t="shared" ca="1" si="203"/>
        <v>0</v>
      </c>
      <c r="AY165" s="29">
        <f t="shared" ca="1" si="203"/>
        <v>0</v>
      </c>
      <c r="AZ165" s="29">
        <f t="shared" ca="1" si="203"/>
        <v>0</v>
      </c>
      <c r="BA165" s="29">
        <f t="shared" ca="1" si="203"/>
        <v>0</v>
      </c>
      <c r="BB165" s="29">
        <f t="shared" ca="1" si="203"/>
        <v>0</v>
      </c>
      <c r="BC165" s="29">
        <f t="shared" ca="1" si="203"/>
        <v>0</v>
      </c>
      <c r="BD165" s="29">
        <f t="shared" ca="1" si="203"/>
        <v>0</v>
      </c>
      <c r="BE165" s="29">
        <f t="shared" ca="1" si="203"/>
        <v>0</v>
      </c>
      <c r="BF165" s="29">
        <f t="shared" ca="1" si="203"/>
        <v>0</v>
      </c>
      <c r="BG165" s="29">
        <f t="shared" ca="1" si="203"/>
        <v>0</v>
      </c>
      <c r="BH165" s="29">
        <f t="shared" ca="1" si="203"/>
        <v>0</v>
      </c>
      <c r="BI165" s="29">
        <f t="shared" ca="1" si="203"/>
        <v>0</v>
      </c>
      <c r="BJ165" s="29">
        <f t="shared" ca="1" si="203"/>
        <v>0</v>
      </c>
      <c r="BK165" s="29">
        <f t="shared" ca="1" si="203"/>
        <v>0</v>
      </c>
      <c r="BL165" s="29">
        <f t="shared" ca="1" si="203"/>
        <v>0</v>
      </c>
      <c r="BM165" s="29">
        <f t="shared" ca="1" si="203"/>
        <v>0</v>
      </c>
      <c r="BN165" s="29">
        <f t="shared" ca="1" si="203"/>
        <v>0</v>
      </c>
      <c r="BO165" s="29">
        <f t="shared" ca="1" si="203"/>
        <v>0</v>
      </c>
      <c r="BP165" s="29">
        <f t="shared" ca="1" si="203"/>
        <v>0</v>
      </c>
      <c r="BQ165" s="29">
        <f t="shared" ca="1" si="203"/>
        <v>0</v>
      </c>
      <c r="BR165" s="29">
        <f t="shared" ca="1" si="203"/>
        <v>0</v>
      </c>
      <c r="BS165" s="29">
        <f t="shared" ca="1" si="203"/>
        <v>0</v>
      </c>
      <c r="BT165" s="29">
        <f t="shared" ca="1" si="203"/>
        <v>0</v>
      </c>
      <c r="BU165" s="29">
        <f t="shared" ca="1" si="203"/>
        <v>0</v>
      </c>
      <c r="BV165" s="29">
        <f t="shared" ca="1" si="203"/>
        <v>0</v>
      </c>
      <c r="BW165" s="29">
        <f t="shared" ca="1" si="203"/>
        <v>0</v>
      </c>
      <c r="BX165" s="29">
        <f t="shared" ca="1" si="203"/>
        <v>0</v>
      </c>
      <c r="BY165" s="29">
        <f t="shared" ref="BY165:DW165" ca="1" si="204">IF(BY160=0,0,BY164/BY160)</f>
        <v>0</v>
      </c>
      <c r="BZ165" s="29">
        <f t="shared" ca="1" si="204"/>
        <v>0</v>
      </c>
      <c r="CA165" s="29">
        <f t="shared" ca="1" si="204"/>
        <v>0</v>
      </c>
      <c r="CB165" s="29">
        <f t="shared" ca="1" si="204"/>
        <v>0</v>
      </c>
      <c r="CC165" s="29">
        <f t="shared" ca="1" si="204"/>
        <v>0</v>
      </c>
      <c r="CD165" s="29">
        <f t="shared" ca="1" si="204"/>
        <v>0</v>
      </c>
      <c r="CE165" s="29">
        <f t="shared" ca="1" si="204"/>
        <v>0</v>
      </c>
      <c r="CF165" s="29">
        <f t="shared" ca="1" si="204"/>
        <v>0</v>
      </c>
      <c r="CG165" s="29">
        <f t="shared" ca="1" si="204"/>
        <v>0</v>
      </c>
      <c r="CH165" s="29">
        <f t="shared" ca="1" si="204"/>
        <v>0</v>
      </c>
      <c r="CI165" s="29">
        <f t="shared" ca="1" si="204"/>
        <v>0</v>
      </c>
      <c r="CJ165" s="29">
        <f t="shared" ca="1" si="204"/>
        <v>0</v>
      </c>
      <c r="CK165" s="29">
        <f t="shared" ca="1" si="204"/>
        <v>0</v>
      </c>
      <c r="CL165" s="29">
        <f t="shared" ca="1" si="204"/>
        <v>0</v>
      </c>
      <c r="CM165" s="29">
        <f t="shared" ca="1" si="204"/>
        <v>0</v>
      </c>
      <c r="CN165" s="29">
        <f t="shared" ca="1" si="204"/>
        <v>0</v>
      </c>
      <c r="CO165" s="29">
        <f t="shared" ca="1" si="204"/>
        <v>0</v>
      </c>
      <c r="CP165" s="29">
        <f t="shared" ca="1" si="204"/>
        <v>0</v>
      </c>
      <c r="CQ165" s="29">
        <f t="shared" ca="1" si="204"/>
        <v>0</v>
      </c>
      <c r="CR165" s="29">
        <f t="shared" ca="1" si="204"/>
        <v>0</v>
      </c>
      <c r="CS165" s="29">
        <f t="shared" ca="1" si="204"/>
        <v>0</v>
      </c>
      <c r="CT165" s="29">
        <f t="shared" ca="1" si="204"/>
        <v>0</v>
      </c>
      <c r="CU165" s="29">
        <f t="shared" ca="1" si="204"/>
        <v>0</v>
      </c>
      <c r="CV165" s="29">
        <f t="shared" ca="1" si="204"/>
        <v>0</v>
      </c>
      <c r="CW165" s="29">
        <f t="shared" ca="1" si="204"/>
        <v>0</v>
      </c>
      <c r="CX165" s="29">
        <f t="shared" ca="1" si="204"/>
        <v>0</v>
      </c>
      <c r="CY165" s="29">
        <f t="shared" ca="1" si="204"/>
        <v>0</v>
      </c>
      <c r="CZ165" s="29">
        <f t="shared" ca="1" si="204"/>
        <v>0</v>
      </c>
      <c r="DA165" s="29">
        <f t="shared" ca="1" si="204"/>
        <v>0</v>
      </c>
      <c r="DB165" s="29">
        <f t="shared" ca="1" si="204"/>
        <v>0</v>
      </c>
      <c r="DC165" s="29">
        <f t="shared" ca="1" si="204"/>
        <v>0</v>
      </c>
      <c r="DD165" s="29">
        <f t="shared" ca="1" si="204"/>
        <v>0</v>
      </c>
      <c r="DE165" s="29">
        <f t="shared" ca="1" si="204"/>
        <v>0</v>
      </c>
      <c r="DF165" s="29">
        <f t="shared" ca="1" si="204"/>
        <v>0</v>
      </c>
      <c r="DG165" s="29">
        <f t="shared" ca="1" si="204"/>
        <v>0</v>
      </c>
      <c r="DH165" s="29">
        <f t="shared" ca="1" si="204"/>
        <v>0</v>
      </c>
      <c r="DI165" s="29">
        <f t="shared" ca="1" si="204"/>
        <v>0</v>
      </c>
      <c r="DJ165" s="29">
        <f t="shared" ca="1" si="204"/>
        <v>0</v>
      </c>
      <c r="DK165" s="29">
        <f t="shared" ca="1" si="204"/>
        <v>0</v>
      </c>
      <c r="DL165" s="29">
        <f t="shared" ca="1" si="204"/>
        <v>0</v>
      </c>
      <c r="DM165" s="29">
        <f t="shared" ca="1" si="204"/>
        <v>0</v>
      </c>
      <c r="DN165" s="29">
        <f t="shared" ca="1" si="204"/>
        <v>0</v>
      </c>
      <c r="DO165" s="29">
        <f t="shared" ca="1" si="204"/>
        <v>0</v>
      </c>
      <c r="DP165" s="29">
        <f t="shared" ca="1" si="204"/>
        <v>0</v>
      </c>
      <c r="DQ165" s="29">
        <f t="shared" ca="1" si="204"/>
        <v>0</v>
      </c>
      <c r="DR165" s="29">
        <f t="shared" ca="1" si="204"/>
        <v>0</v>
      </c>
      <c r="DS165" s="29">
        <f t="shared" ca="1" si="204"/>
        <v>0</v>
      </c>
      <c r="DT165" s="29">
        <f t="shared" ca="1" si="204"/>
        <v>0</v>
      </c>
      <c r="DU165" s="29">
        <f t="shared" ca="1" si="204"/>
        <v>0</v>
      </c>
      <c r="DV165" s="29">
        <f t="shared" ca="1" si="204"/>
        <v>0</v>
      </c>
      <c r="DW165" s="29">
        <f t="shared" ca="1" si="204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5">IF(O154=0,0,O167/O154)</f>
        <v>0</v>
      </c>
      <c r="P168" s="29">
        <f t="shared" ref="P168:AE168" ca="1" si="206">IF(P154=0,0,P167/P154)</f>
        <v>0</v>
      </c>
      <c r="Q168" s="29">
        <f t="shared" ca="1" si="206"/>
        <v>0</v>
      </c>
      <c r="R168" s="29">
        <f t="shared" ca="1" si="206"/>
        <v>0</v>
      </c>
      <c r="S168" s="29">
        <f t="shared" ca="1" si="206"/>
        <v>0</v>
      </c>
      <c r="T168" s="29">
        <f t="shared" ca="1" si="206"/>
        <v>0</v>
      </c>
      <c r="U168" s="29">
        <f t="shared" ca="1" si="206"/>
        <v>0</v>
      </c>
      <c r="V168" s="29">
        <f t="shared" ca="1" si="206"/>
        <v>0</v>
      </c>
      <c r="W168" s="29">
        <f t="shared" ca="1" si="206"/>
        <v>0</v>
      </c>
      <c r="X168" s="29">
        <f t="shared" ca="1" si="206"/>
        <v>0</v>
      </c>
      <c r="Y168" s="29">
        <f t="shared" ca="1" si="206"/>
        <v>0</v>
      </c>
      <c r="Z168" s="29">
        <f t="shared" ca="1" si="206"/>
        <v>0</v>
      </c>
      <c r="AA168" s="29">
        <f t="shared" ca="1" si="206"/>
        <v>0</v>
      </c>
      <c r="AB168" s="29">
        <f t="shared" ca="1" si="206"/>
        <v>0</v>
      </c>
      <c r="AC168" s="29">
        <f t="shared" ca="1" si="206"/>
        <v>0</v>
      </c>
      <c r="AD168" s="29">
        <f t="shared" ca="1" si="206"/>
        <v>0</v>
      </c>
      <c r="AE168" s="29">
        <f t="shared" ca="1" si="206"/>
        <v>0</v>
      </c>
      <c r="AF168" s="29">
        <f ca="1">IF(AF154=0,0,AF167/AF154)</f>
        <v>0</v>
      </c>
      <c r="AG168" s="29">
        <f t="shared" ref="AG168:CR168" ca="1" si="207">IF(AG154=0,0,AG167/AG154)</f>
        <v>0</v>
      </c>
      <c r="AH168" s="29">
        <f t="shared" ca="1" si="207"/>
        <v>0</v>
      </c>
      <c r="AI168" s="29">
        <f t="shared" ca="1" si="207"/>
        <v>0</v>
      </c>
      <c r="AJ168" s="29">
        <f t="shared" ca="1" si="207"/>
        <v>0</v>
      </c>
      <c r="AK168" s="29">
        <f t="shared" ca="1" si="207"/>
        <v>0</v>
      </c>
      <c r="AL168" s="29">
        <f t="shared" ca="1" si="207"/>
        <v>0</v>
      </c>
      <c r="AM168" s="29">
        <f t="shared" ca="1" si="207"/>
        <v>0</v>
      </c>
      <c r="AN168" s="29">
        <f t="shared" ca="1" si="207"/>
        <v>0</v>
      </c>
      <c r="AO168" s="29">
        <f t="shared" ca="1" si="207"/>
        <v>0</v>
      </c>
      <c r="AP168" s="29">
        <f t="shared" ca="1" si="207"/>
        <v>0</v>
      </c>
      <c r="AQ168" s="29">
        <f t="shared" ca="1" si="207"/>
        <v>0</v>
      </c>
      <c r="AR168" s="29">
        <f t="shared" ca="1" si="207"/>
        <v>0</v>
      </c>
      <c r="AS168" s="29">
        <f t="shared" ca="1" si="207"/>
        <v>0</v>
      </c>
      <c r="AT168" s="29">
        <f t="shared" ca="1" si="207"/>
        <v>0</v>
      </c>
      <c r="AU168" s="29">
        <f t="shared" ca="1" si="207"/>
        <v>0</v>
      </c>
      <c r="AV168" s="29">
        <f t="shared" ca="1" si="207"/>
        <v>0</v>
      </c>
      <c r="AW168" s="29">
        <f t="shared" ca="1" si="207"/>
        <v>0</v>
      </c>
      <c r="AX168" s="29">
        <f t="shared" ca="1" si="207"/>
        <v>0</v>
      </c>
      <c r="AY168" s="29">
        <f t="shared" ca="1" si="207"/>
        <v>0</v>
      </c>
      <c r="AZ168" s="29">
        <f t="shared" ca="1" si="207"/>
        <v>0</v>
      </c>
      <c r="BA168" s="29">
        <f t="shared" ca="1" si="207"/>
        <v>0</v>
      </c>
      <c r="BB168" s="29">
        <f t="shared" ca="1" si="207"/>
        <v>0</v>
      </c>
      <c r="BC168" s="29">
        <f t="shared" ca="1" si="207"/>
        <v>0</v>
      </c>
      <c r="BD168" s="29">
        <f t="shared" ca="1" si="207"/>
        <v>0</v>
      </c>
      <c r="BE168" s="29">
        <f t="shared" ca="1" si="207"/>
        <v>0</v>
      </c>
      <c r="BF168" s="29">
        <f t="shared" ca="1" si="207"/>
        <v>0</v>
      </c>
      <c r="BG168" s="29">
        <f t="shared" ca="1" si="207"/>
        <v>0</v>
      </c>
      <c r="BH168" s="29">
        <f t="shared" ca="1" si="207"/>
        <v>0</v>
      </c>
      <c r="BI168" s="29">
        <f t="shared" ca="1" si="207"/>
        <v>0</v>
      </c>
      <c r="BJ168" s="29">
        <f t="shared" ca="1" si="207"/>
        <v>0</v>
      </c>
      <c r="BK168" s="29">
        <f t="shared" ca="1" si="207"/>
        <v>0</v>
      </c>
      <c r="BL168" s="29">
        <f t="shared" ca="1" si="207"/>
        <v>0</v>
      </c>
      <c r="BM168" s="29">
        <f t="shared" ca="1" si="207"/>
        <v>0</v>
      </c>
      <c r="BN168" s="29">
        <f t="shared" ca="1" si="207"/>
        <v>0</v>
      </c>
      <c r="BO168" s="29">
        <f t="shared" ca="1" si="207"/>
        <v>0</v>
      </c>
      <c r="BP168" s="29">
        <f t="shared" ca="1" si="207"/>
        <v>0</v>
      </c>
      <c r="BQ168" s="29">
        <f t="shared" ca="1" si="207"/>
        <v>0</v>
      </c>
      <c r="BR168" s="29">
        <f t="shared" ca="1" si="207"/>
        <v>0</v>
      </c>
      <c r="BS168" s="29">
        <f t="shared" ca="1" si="207"/>
        <v>0</v>
      </c>
      <c r="BT168" s="29">
        <f t="shared" ca="1" si="207"/>
        <v>0</v>
      </c>
      <c r="BU168" s="29">
        <f t="shared" ca="1" si="207"/>
        <v>0</v>
      </c>
      <c r="BV168" s="29">
        <f t="shared" ca="1" si="207"/>
        <v>0</v>
      </c>
      <c r="BW168" s="29">
        <f t="shared" ca="1" si="207"/>
        <v>0</v>
      </c>
      <c r="BX168" s="29">
        <f t="shared" ca="1" si="207"/>
        <v>0</v>
      </c>
      <c r="BY168" s="29">
        <f t="shared" ca="1" si="207"/>
        <v>0</v>
      </c>
      <c r="BZ168" s="29">
        <f t="shared" ca="1" si="207"/>
        <v>0</v>
      </c>
      <c r="CA168" s="29">
        <f t="shared" ca="1" si="207"/>
        <v>0</v>
      </c>
      <c r="CB168" s="29">
        <f t="shared" ca="1" si="207"/>
        <v>0</v>
      </c>
      <c r="CC168" s="29">
        <f t="shared" ca="1" si="207"/>
        <v>0</v>
      </c>
      <c r="CD168" s="29">
        <f t="shared" ca="1" si="207"/>
        <v>0</v>
      </c>
      <c r="CE168" s="29">
        <f t="shared" ca="1" si="207"/>
        <v>0</v>
      </c>
      <c r="CF168" s="29">
        <f t="shared" ca="1" si="207"/>
        <v>0</v>
      </c>
      <c r="CG168" s="29">
        <f t="shared" ca="1" si="207"/>
        <v>0</v>
      </c>
      <c r="CH168" s="29">
        <f t="shared" ca="1" si="207"/>
        <v>0</v>
      </c>
      <c r="CI168" s="29">
        <f t="shared" ca="1" si="207"/>
        <v>0</v>
      </c>
      <c r="CJ168" s="29">
        <f t="shared" ca="1" si="207"/>
        <v>0</v>
      </c>
      <c r="CK168" s="29">
        <f t="shared" ca="1" si="207"/>
        <v>0</v>
      </c>
      <c r="CL168" s="29">
        <f t="shared" ca="1" si="207"/>
        <v>0</v>
      </c>
      <c r="CM168" s="29">
        <f t="shared" ca="1" si="207"/>
        <v>0</v>
      </c>
      <c r="CN168" s="29">
        <f t="shared" ca="1" si="207"/>
        <v>0</v>
      </c>
      <c r="CO168" s="29">
        <f t="shared" ca="1" si="207"/>
        <v>0</v>
      </c>
      <c r="CP168" s="29">
        <f t="shared" ca="1" si="207"/>
        <v>0</v>
      </c>
      <c r="CQ168" s="29">
        <f t="shared" ca="1" si="207"/>
        <v>0</v>
      </c>
      <c r="CR168" s="29">
        <f t="shared" ca="1" si="207"/>
        <v>0</v>
      </c>
      <c r="CS168" s="29">
        <f t="shared" ref="CS168:DW168" ca="1" si="208">IF(CS154=0,0,CS167/CS154)</f>
        <v>0</v>
      </c>
      <c r="CT168" s="29">
        <f t="shared" ca="1" si="208"/>
        <v>0</v>
      </c>
      <c r="CU168" s="29">
        <f t="shared" ca="1" si="208"/>
        <v>0</v>
      </c>
      <c r="CV168" s="29">
        <f t="shared" ca="1" si="208"/>
        <v>0</v>
      </c>
      <c r="CW168" s="29">
        <f t="shared" ca="1" si="208"/>
        <v>0</v>
      </c>
      <c r="CX168" s="29">
        <f t="shared" ca="1" si="208"/>
        <v>0</v>
      </c>
      <c r="CY168" s="29">
        <f t="shared" ca="1" si="208"/>
        <v>0</v>
      </c>
      <c r="CZ168" s="29">
        <f t="shared" ca="1" si="208"/>
        <v>0</v>
      </c>
      <c r="DA168" s="29">
        <f t="shared" ca="1" si="208"/>
        <v>0</v>
      </c>
      <c r="DB168" s="29">
        <f t="shared" ca="1" si="208"/>
        <v>0</v>
      </c>
      <c r="DC168" s="29">
        <f t="shared" ca="1" si="208"/>
        <v>0</v>
      </c>
      <c r="DD168" s="29">
        <f t="shared" ca="1" si="208"/>
        <v>0</v>
      </c>
      <c r="DE168" s="29">
        <f t="shared" ca="1" si="208"/>
        <v>0</v>
      </c>
      <c r="DF168" s="29">
        <f t="shared" ca="1" si="208"/>
        <v>0</v>
      </c>
      <c r="DG168" s="29">
        <f t="shared" ca="1" si="208"/>
        <v>0</v>
      </c>
      <c r="DH168" s="29">
        <f t="shared" ca="1" si="208"/>
        <v>0</v>
      </c>
      <c r="DI168" s="29">
        <f t="shared" ca="1" si="208"/>
        <v>0</v>
      </c>
      <c r="DJ168" s="29">
        <f t="shared" ca="1" si="208"/>
        <v>0</v>
      </c>
      <c r="DK168" s="29">
        <f t="shared" ca="1" si="208"/>
        <v>0</v>
      </c>
      <c r="DL168" s="29">
        <f t="shared" ca="1" si="208"/>
        <v>0</v>
      </c>
      <c r="DM168" s="29">
        <f t="shared" ca="1" si="208"/>
        <v>0</v>
      </c>
      <c r="DN168" s="29">
        <f t="shared" ca="1" si="208"/>
        <v>0</v>
      </c>
      <c r="DO168" s="29">
        <f t="shared" ca="1" si="208"/>
        <v>0</v>
      </c>
      <c r="DP168" s="29">
        <f t="shared" ca="1" si="208"/>
        <v>0</v>
      </c>
      <c r="DQ168" s="29">
        <f t="shared" ca="1" si="208"/>
        <v>0</v>
      </c>
      <c r="DR168" s="29">
        <f t="shared" ca="1" si="208"/>
        <v>0</v>
      </c>
      <c r="DS168" s="29">
        <f t="shared" ca="1" si="208"/>
        <v>0</v>
      </c>
      <c r="DT168" s="29">
        <f t="shared" ca="1" si="208"/>
        <v>0</v>
      </c>
      <c r="DU168" s="29">
        <f t="shared" ca="1" si="208"/>
        <v>0</v>
      </c>
      <c r="DV168" s="29">
        <f t="shared" ca="1" si="208"/>
        <v>0</v>
      </c>
      <c r="DW168" s="29">
        <f t="shared" ca="1" si="208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9">P165+P168</f>
        <v>0</v>
      </c>
      <c r="Q170" s="29">
        <f t="shared" ca="1" si="209"/>
        <v>0</v>
      </c>
      <c r="R170" s="29">
        <f t="shared" ca="1" si="209"/>
        <v>0</v>
      </c>
      <c r="S170" s="29">
        <f t="shared" ca="1" si="209"/>
        <v>0</v>
      </c>
      <c r="T170" s="29">
        <f t="shared" ca="1" si="209"/>
        <v>0</v>
      </c>
      <c r="U170" s="29">
        <f t="shared" ca="1" si="209"/>
        <v>0</v>
      </c>
      <c r="V170" s="29">
        <f t="shared" ca="1" si="209"/>
        <v>0</v>
      </c>
      <c r="W170" s="29">
        <f t="shared" ca="1" si="209"/>
        <v>0</v>
      </c>
      <c r="X170" s="29">
        <f t="shared" ca="1" si="209"/>
        <v>0</v>
      </c>
      <c r="Y170" s="29">
        <f t="shared" ca="1" si="209"/>
        <v>0</v>
      </c>
      <c r="Z170" s="29">
        <f t="shared" ca="1" si="209"/>
        <v>0</v>
      </c>
      <c r="AA170" s="29">
        <f t="shared" ca="1" si="209"/>
        <v>0</v>
      </c>
      <c r="AB170" s="29">
        <f t="shared" ca="1" si="209"/>
        <v>0</v>
      </c>
      <c r="AC170" s="29">
        <f t="shared" ca="1" si="209"/>
        <v>0</v>
      </c>
      <c r="AD170" s="29">
        <f t="shared" ca="1" si="209"/>
        <v>0</v>
      </c>
      <c r="AE170" s="29">
        <f t="shared" ca="1" si="209"/>
        <v>0</v>
      </c>
      <c r="AF170" s="29">
        <f t="shared" ca="1" si="209"/>
        <v>0</v>
      </c>
      <c r="AG170" s="29">
        <f t="shared" ca="1" si="209"/>
        <v>0</v>
      </c>
      <c r="AH170" s="29">
        <f t="shared" ca="1" si="209"/>
        <v>0</v>
      </c>
      <c r="AI170" s="29">
        <f t="shared" ca="1" si="209"/>
        <v>0</v>
      </c>
      <c r="AJ170" s="29">
        <f t="shared" ca="1" si="209"/>
        <v>0</v>
      </c>
      <c r="AK170" s="29">
        <f t="shared" ca="1" si="209"/>
        <v>0</v>
      </c>
      <c r="AL170" s="29">
        <f t="shared" ca="1" si="209"/>
        <v>0</v>
      </c>
      <c r="AM170" s="29">
        <f t="shared" ca="1" si="209"/>
        <v>0</v>
      </c>
      <c r="AN170" s="29">
        <f t="shared" ca="1" si="209"/>
        <v>0</v>
      </c>
      <c r="AO170" s="29">
        <f t="shared" ca="1" si="209"/>
        <v>0</v>
      </c>
      <c r="AP170" s="29">
        <f t="shared" ca="1" si="209"/>
        <v>0</v>
      </c>
      <c r="AQ170" s="29">
        <f t="shared" ca="1" si="209"/>
        <v>0</v>
      </c>
      <c r="AR170" s="29">
        <f t="shared" ca="1" si="209"/>
        <v>0</v>
      </c>
      <c r="AS170" s="29">
        <f t="shared" ca="1" si="209"/>
        <v>0</v>
      </c>
      <c r="AT170" s="29">
        <f t="shared" ca="1" si="209"/>
        <v>0</v>
      </c>
      <c r="AU170" s="29">
        <f t="shared" ca="1" si="209"/>
        <v>0</v>
      </c>
      <c r="AV170" s="29">
        <f t="shared" ca="1" si="209"/>
        <v>0</v>
      </c>
      <c r="AW170" s="29">
        <f t="shared" ca="1" si="209"/>
        <v>0</v>
      </c>
      <c r="AX170" s="29">
        <f t="shared" ca="1" si="209"/>
        <v>0</v>
      </c>
      <c r="AY170" s="29">
        <f t="shared" ca="1" si="209"/>
        <v>0</v>
      </c>
      <c r="AZ170" s="29">
        <f t="shared" ca="1" si="209"/>
        <v>0</v>
      </c>
      <c r="BA170" s="29">
        <f t="shared" ca="1" si="209"/>
        <v>0</v>
      </c>
      <c r="BB170" s="29">
        <f t="shared" ca="1" si="209"/>
        <v>0</v>
      </c>
      <c r="BC170" s="29">
        <f t="shared" ca="1" si="209"/>
        <v>0</v>
      </c>
      <c r="BD170" s="29">
        <f t="shared" ca="1" si="209"/>
        <v>0</v>
      </c>
      <c r="BE170" s="29">
        <f t="shared" ca="1" si="209"/>
        <v>0</v>
      </c>
      <c r="BF170" s="29">
        <f t="shared" ca="1" si="209"/>
        <v>0</v>
      </c>
      <c r="BG170" s="29">
        <f t="shared" ca="1" si="209"/>
        <v>0</v>
      </c>
      <c r="BH170" s="29">
        <f t="shared" ca="1" si="209"/>
        <v>0</v>
      </c>
      <c r="BI170" s="29">
        <f t="shared" ca="1" si="209"/>
        <v>0</v>
      </c>
      <c r="BJ170" s="29">
        <f t="shared" ca="1" si="209"/>
        <v>0</v>
      </c>
      <c r="BK170" s="29">
        <f t="shared" ca="1" si="209"/>
        <v>0</v>
      </c>
      <c r="BL170" s="29">
        <f t="shared" ca="1" si="209"/>
        <v>0</v>
      </c>
      <c r="BM170" s="29">
        <f t="shared" ca="1" si="209"/>
        <v>0</v>
      </c>
      <c r="BN170" s="29">
        <f t="shared" ca="1" si="209"/>
        <v>0</v>
      </c>
      <c r="BO170" s="29">
        <f t="shared" ca="1" si="209"/>
        <v>0</v>
      </c>
      <c r="BP170" s="29">
        <f t="shared" ca="1" si="209"/>
        <v>0</v>
      </c>
      <c r="BQ170" s="29">
        <f t="shared" ca="1" si="209"/>
        <v>0</v>
      </c>
      <c r="BR170" s="29">
        <f t="shared" ca="1" si="209"/>
        <v>0</v>
      </c>
      <c r="BS170" s="29">
        <f t="shared" ca="1" si="209"/>
        <v>0</v>
      </c>
      <c r="BT170" s="29">
        <f t="shared" ca="1" si="209"/>
        <v>0</v>
      </c>
      <c r="BU170" s="29">
        <f t="shared" ca="1" si="209"/>
        <v>0</v>
      </c>
      <c r="BV170" s="29">
        <f t="shared" ca="1" si="209"/>
        <v>0</v>
      </c>
      <c r="BW170" s="29">
        <f t="shared" ca="1" si="209"/>
        <v>0</v>
      </c>
      <c r="BX170" s="29">
        <f t="shared" ca="1" si="209"/>
        <v>0</v>
      </c>
      <c r="BY170" s="29">
        <f t="shared" ref="BY170:DW170" ca="1" si="210">BY165+BY168</f>
        <v>0</v>
      </c>
      <c r="BZ170" s="29">
        <f t="shared" ca="1" si="210"/>
        <v>0</v>
      </c>
      <c r="CA170" s="29">
        <f t="shared" ca="1" si="210"/>
        <v>0</v>
      </c>
      <c r="CB170" s="29">
        <f t="shared" ca="1" si="210"/>
        <v>0</v>
      </c>
      <c r="CC170" s="29">
        <f t="shared" ca="1" si="210"/>
        <v>0</v>
      </c>
      <c r="CD170" s="29">
        <f t="shared" ca="1" si="210"/>
        <v>0</v>
      </c>
      <c r="CE170" s="29">
        <f t="shared" ca="1" si="210"/>
        <v>0</v>
      </c>
      <c r="CF170" s="29">
        <f t="shared" ca="1" si="210"/>
        <v>0</v>
      </c>
      <c r="CG170" s="29">
        <f t="shared" ca="1" si="210"/>
        <v>0</v>
      </c>
      <c r="CH170" s="29">
        <f t="shared" ca="1" si="210"/>
        <v>0</v>
      </c>
      <c r="CI170" s="29">
        <f t="shared" ca="1" si="210"/>
        <v>0</v>
      </c>
      <c r="CJ170" s="29">
        <f t="shared" ca="1" si="210"/>
        <v>0</v>
      </c>
      <c r="CK170" s="29">
        <f t="shared" ca="1" si="210"/>
        <v>0</v>
      </c>
      <c r="CL170" s="29">
        <f t="shared" ca="1" si="210"/>
        <v>0</v>
      </c>
      <c r="CM170" s="29">
        <f t="shared" ca="1" si="210"/>
        <v>0</v>
      </c>
      <c r="CN170" s="29">
        <f t="shared" ca="1" si="210"/>
        <v>0</v>
      </c>
      <c r="CO170" s="29">
        <f t="shared" ca="1" si="210"/>
        <v>0</v>
      </c>
      <c r="CP170" s="29">
        <f t="shared" ca="1" si="210"/>
        <v>0</v>
      </c>
      <c r="CQ170" s="29">
        <f t="shared" ca="1" si="210"/>
        <v>0</v>
      </c>
      <c r="CR170" s="29">
        <f t="shared" ca="1" si="210"/>
        <v>0</v>
      </c>
      <c r="CS170" s="29">
        <f t="shared" ca="1" si="210"/>
        <v>0</v>
      </c>
      <c r="CT170" s="29">
        <f t="shared" ca="1" si="210"/>
        <v>0</v>
      </c>
      <c r="CU170" s="29">
        <f t="shared" ca="1" si="210"/>
        <v>0</v>
      </c>
      <c r="CV170" s="29">
        <f t="shared" ca="1" si="210"/>
        <v>0</v>
      </c>
      <c r="CW170" s="29">
        <f t="shared" ca="1" si="210"/>
        <v>0</v>
      </c>
      <c r="CX170" s="29">
        <f t="shared" ca="1" si="210"/>
        <v>0</v>
      </c>
      <c r="CY170" s="29">
        <f t="shared" ca="1" si="210"/>
        <v>0</v>
      </c>
      <c r="CZ170" s="29">
        <f t="shared" ca="1" si="210"/>
        <v>0</v>
      </c>
      <c r="DA170" s="29">
        <f t="shared" ca="1" si="210"/>
        <v>0</v>
      </c>
      <c r="DB170" s="29">
        <f t="shared" ca="1" si="210"/>
        <v>0</v>
      </c>
      <c r="DC170" s="29">
        <f t="shared" ca="1" si="210"/>
        <v>0</v>
      </c>
      <c r="DD170" s="29">
        <f t="shared" ca="1" si="210"/>
        <v>0</v>
      </c>
      <c r="DE170" s="29">
        <f t="shared" ca="1" si="210"/>
        <v>0</v>
      </c>
      <c r="DF170" s="29">
        <f t="shared" ca="1" si="210"/>
        <v>0</v>
      </c>
      <c r="DG170" s="29">
        <f t="shared" ca="1" si="210"/>
        <v>0</v>
      </c>
      <c r="DH170" s="29">
        <f t="shared" ca="1" si="210"/>
        <v>0</v>
      </c>
      <c r="DI170" s="29">
        <f t="shared" ca="1" si="210"/>
        <v>0</v>
      </c>
      <c r="DJ170" s="29">
        <f t="shared" ca="1" si="210"/>
        <v>0</v>
      </c>
      <c r="DK170" s="29">
        <f t="shared" ca="1" si="210"/>
        <v>0</v>
      </c>
      <c r="DL170" s="29">
        <f t="shared" ca="1" si="210"/>
        <v>0</v>
      </c>
      <c r="DM170" s="29">
        <f t="shared" ca="1" si="210"/>
        <v>0</v>
      </c>
      <c r="DN170" s="29">
        <f t="shared" ca="1" si="210"/>
        <v>0</v>
      </c>
      <c r="DO170" s="29">
        <f t="shared" ca="1" si="210"/>
        <v>0</v>
      </c>
      <c r="DP170" s="29">
        <f t="shared" ca="1" si="210"/>
        <v>0</v>
      </c>
      <c r="DQ170" s="29">
        <f t="shared" ca="1" si="210"/>
        <v>0</v>
      </c>
      <c r="DR170" s="29">
        <f t="shared" ca="1" si="210"/>
        <v>0</v>
      </c>
      <c r="DS170" s="29">
        <f t="shared" ca="1" si="210"/>
        <v>0</v>
      </c>
      <c r="DT170" s="29">
        <f t="shared" ca="1" si="210"/>
        <v>0</v>
      </c>
      <c r="DU170" s="29">
        <f t="shared" ca="1" si="210"/>
        <v>0</v>
      </c>
      <c r="DV170" s="29">
        <f t="shared" ca="1" si="210"/>
        <v>0</v>
      </c>
      <c r="DW170" s="29">
        <f t="shared" ca="1" si="210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1">IF(O170&lt;&gt;0,1,0)</f>
        <v>0</v>
      </c>
      <c r="P174" s="245">
        <f t="shared" ref="P174:BW174" ca="1" si="212">IF(P170&lt;&gt;0,1,0)</f>
        <v>0</v>
      </c>
      <c r="Q174" s="245">
        <f t="shared" ca="1" si="212"/>
        <v>0</v>
      </c>
      <c r="R174" s="245">
        <f t="shared" ca="1" si="212"/>
        <v>0</v>
      </c>
      <c r="S174" s="245">
        <f t="shared" ca="1" si="212"/>
        <v>0</v>
      </c>
      <c r="T174" s="245">
        <f t="shared" ca="1" si="212"/>
        <v>0</v>
      </c>
      <c r="U174" s="245">
        <f t="shared" ca="1" si="212"/>
        <v>0</v>
      </c>
      <c r="V174" s="245">
        <f t="shared" ca="1" si="212"/>
        <v>0</v>
      </c>
      <c r="W174" s="245">
        <f t="shared" ca="1" si="212"/>
        <v>0</v>
      </c>
      <c r="X174" s="245">
        <f t="shared" ca="1" si="212"/>
        <v>0</v>
      </c>
      <c r="Y174" s="245">
        <f t="shared" ca="1" si="212"/>
        <v>0</v>
      </c>
      <c r="Z174" s="245">
        <f t="shared" ca="1" si="212"/>
        <v>0</v>
      </c>
      <c r="AA174" s="245">
        <f t="shared" ca="1" si="212"/>
        <v>0</v>
      </c>
      <c r="AB174" s="245">
        <f t="shared" ca="1" si="212"/>
        <v>0</v>
      </c>
      <c r="AC174" s="245">
        <f t="shared" ca="1" si="212"/>
        <v>0</v>
      </c>
      <c r="AD174" s="245">
        <f t="shared" ca="1" si="212"/>
        <v>0</v>
      </c>
      <c r="AE174" s="245">
        <f t="shared" ca="1" si="212"/>
        <v>0</v>
      </c>
      <c r="AF174" s="245">
        <f t="shared" ca="1" si="212"/>
        <v>0</v>
      </c>
      <c r="AG174" s="245">
        <f t="shared" ca="1" si="212"/>
        <v>0</v>
      </c>
      <c r="AH174" s="245">
        <f t="shared" ca="1" si="212"/>
        <v>0</v>
      </c>
      <c r="AI174" s="245">
        <f t="shared" ca="1" si="212"/>
        <v>0</v>
      </c>
      <c r="AJ174" s="245">
        <f t="shared" ca="1" si="212"/>
        <v>0</v>
      </c>
      <c r="AK174" s="245">
        <f t="shared" ca="1" si="212"/>
        <v>0</v>
      </c>
      <c r="AL174" s="245">
        <f t="shared" ca="1" si="212"/>
        <v>0</v>
      </c>
      <c r="AM174" s="245">
        <f t="shared" ca="1" si="212"/>
        <v>0</v>
      </c>
      <c r="AN174" s="245">
        <f t="shared" ca="1" si="212"/>
        <v>0</v>
      </c>
      <c r="AO174" s="245">
        <f t="shared" ca="1" si="212"/>
        <v>0</v>
      </c>
      <c r="AP174" s="245">
        <f t="shared" ca="1" si="212"/>
        <v>0</v>
      </c>
      <c r="AQ174" s="245">
        <f t="shared" ca="1" si="212"/>
        <v>0</v>
      </c>
      <c r="AR174" s="245">
        <f t="shared" ca="1" si="212"/>
        <v>0</v>
      </c>
      <c r="AS174" s="245">
        <f t="shared" ca="1" si="212"/>
        <v>0</v>
      </c>
      <c r="AT174" s="245">
        <f t="shared" ca="1" si="212"/>
        <v>0</v>
      </c>
      <c r="AU174" s="245">
        <f t="shared" ca="1" si="212"/>
        <v>0</v>
      </c>
      <c r="AV174" s="245">
        <f t="shared" ca="1" si="212"/>
        <v>0</v>
      </c>
      <c r="AW174" s="245">
        <f t="shared" ca="1" si="212"/>
        <v>0</v>
      </c>
      <c r="AX174" s="245">
        <f t="shared" ca="1" si="212"/>
        <v>0</v>
      </c>
      <c r="AY174" s="245">
        <f t="shared" ca="1" si="212"/>
        <v>0</v>
      </c>
      <c r="AZ174" s="245">
        <f t="shared" ca="1" si="212"/>
        <v>0</v>
      </c>
      <c r="BA174" s="245">
        <f t="shared" ca="1" si="212"/>
        <v>0</v>
      </c>
      <c r="BB174" s="245">
        <f t="shared" ca="1" si="212"/>
        <v>0</v>
      </c>
      <c r="BC174" s="245">
        <f t="shared" ca="1" si="212"/>
        <v>0</v>
      </c>
      <c r="BD174" s="245">
        <f t="shared" ca="1" si="212"/>
        <v>0</v>
      </c>
      <c r="BE174" s="245">
        <f t="shared" ca="1" si="212"/>
        <v>0</v>
      </c>
      <c r="BF174" s="245">
        <f t="shared" ca="1" si="212"/>
        <v>0</v>
      </c>
      <c r="BG174" s="245">
        <f t="shared" ca="1" si="212"/>
        <v>0</v>
      </c>
      <c r="BH174" s="245">
        <f t="shared" ca="1" si="212"/>
        <v>0</v>
      </c>
      <c r="BI174" s="245">
        <f t="shared" ca="1" si="212"/>
        <v>0</v>
      </c>
      <c r="BJ174" s="245">
        <f t="shared" ca="1" si="212"/>
        <v>0</v>
      </c>
      <c r="BK174" s="245">
        <f t="shared" ca="1" si="212"/>
        <v>0</v>
      </c>
      <c r="BL174" s="245">
        <f t="shared" ca="1" si="212"/>
        <v>0</v>
      </c>
      <c r="BM174" s="245">
        <f t="shared" ca="1" si="212"/>
        <v>0</v>
      </c>
      <c r="BN174" s="245">
        <f t="shared" ca="1" si="212"/>
        <v>0</v>
      </c>
      <c r="BO174" s="245">
        <f t="shared" ca="1" si="212"/>
        <v>0</v>
      </c>
      <c r="BP174" s="245">
        <f t="shared" ca="1" si="212"/>
        <v>0</v>
      </c>
      <c r="BQ174" s="245">
        <f t="shared" ca="1" si="212"/>
        <v>0</v>
      </c>
      <c r="BR174" s="245">
        <f t="shared" ca="1" si="212"/>
        <v>0</v>
      </c>
      <c r="BS174" s="245">
        <f t="shared" ca="1" si="212"/>
        <v>0</v>
      </c>
      <c r="BT174" s="245">
        <f t="shared" ca="1" si="212"/>
        <v>0</v>
      </c>
      <c r="BU174" s="245">
        <f t="shared" ca="1" si="212"/>
        <v>0</v>
      </c>
      <c r="BV174" s="245">
        <f t="shared" ca="1" si="212"/>
        <v>0</v>
      </c>
      <c r="BW174" s="245">
        <f t="shared" ca="1" si="212"/>
        <v>0</v>
      </c>
      <c r="BX174" s="245">
        <f t="shared" ref="BX174:DW174" ca="1" si="213">IF(BX170&lt;&gt;0,1,0)</f>
        <v>0</v>
      </c>
      <c r="BY174" s="245">
        <f t="shared" ca="1" si="213"/>
        <v>0</v>
      </c>
      <c r="BZ174" s="245">
        <f t="shared" ca="1" si="213"/>
        <v>0</v>
      </c>
      <c r="CA174" s="245">
        <f t="shared" ca="1" si="213"/>
        <v>0</v>
      </c>
      <c r="CB174" s="245">
        <f t="shared" ca="1" si="213"/>
        <v>0</v>
      </c>
      <c r="CC174" s="245">
        <f t="shared" ca="1" si="213"/>
        <v>0</v>
      </c>
      <c r="CD174" s="245">
        <f t="shared" ca="1" si="213"/>
        <v>0</v>
      </c>
      <c r="CE174" s="245">
        <f t="shared" ca="1" si="213"/>
        <v>0</v>
      </c>
      <c r="CF174" s="245">
        <f t="shared" ca="1" si="213"/>
        <v>0</v>
      </c>
      <c r="CG174" s="245">
        <f t="shared" ca="1" si="213"/>
        <v>0</v>
      </c>
      <c r="CH174" s="245">
        <f t="shared" ca="1" si="213"/>
        <v>0</v>
      </c>
      <c r="CI174" s="245">
        <f t="shared" ca="1" si="213"/>
        <v>0</v>
      </c>
      <c r="CJ174" s="245">
        <f t="shared" ca="1" si="213"/>
        <v>0</v>
      </c>
      <c r="CK174" s="245">
        <f t="shared" ca="1" si="213"/>
        <v>0</v>
      </c>
      <c r="CL174" s="245">
        <f t="shared" ca="1" si="213"/>
        <v>0</v>
      </c>
      <c r="CM174" s="245">
        <f t="shared" ca="1" si="213"/>
        <v>0</v>
      </c>
      <c r="CN174" s="245">
        <f t="shared" ca="1" si="213"/>
        <v>0</v>
      </c>
      <c r="CO174" s="245">
        <f t="shared" ca="1" si="213"/>
        <v>0</v>
      </c>
      <c r="CP174" s="245">
        <f t="shared" ca="1" si="213"/>
        <v>0</v>
      </c>
      <c r="CQ174" s="245">
        <f t="shared" ca="1" si="213"/>
        <v>0</v>
      </c>
      <c r="CR174" s="245">
        <f t="shared" ca="1" si="213"/>
        <v>0</v>
      </c>
      <c r="CS174" s="245">
        <f t="shared" ca="1" si="213"/>
        <v>0</v>
      </c>
      <c r="CT174" s="245">
        <f t="shared" ca="1" si="213"/>
        <v>0</v>
      </c>
      <c r="CU174" s="245">
        <f t="shared" ca="1" si="213"/>
        <v>0</v>
      </c>
      <c r="CV174" s="245">
        <f t="shared" ca="1" si="213"/>
        <v>0</v>
      </c>
      <c r="CW174" s="245">
        <f t="shared" ca="1" si="213"/>
        <v>0</v>
      </c>
      <c r="CX174" s="245">
        <f t="shared" ca="1" si="213"/>
        <v>0</v>
      </c>
      <c r="CY174" s="245">
        <f t="shared" ca="1" si="213"/>
        <v>0</v>
      </c>
      <c r="CZ174" s="245">
        <f t="shared" ca="1" si="213"/>
        <v>0</v>
      </c>
      <c r="DA174" s="245">
        <f t="shared" ca="1" si="213"/>
        <v>0</v>
      </c>
      <c r="DB174" s="245">
        <f t="shared" ca="1" si="213"/>
        <v>0</v>
      </c>
      <c r="DC174" s="245">
        <f t="shared" ca="1" si="213"/>
        <v>0</v>
      </c>
      <c r="DD174" s="245">
        <f t="shared" ca="1" si="213"/>
        <v>0</v>
      </c>
      <c r="DE174" s="245">
        <f t="shared" ca="1" si="213"/>
        <v>0</v>
      </c>
      <c r="DF174" s="245">
        <f t="shared" ca="1" si="213"/>
        <v>0</v>
      </c>
      <c r="DG174" s="245">
        <f t="shared" ca="1" si="213"/>
        <v>0</v>
      </c>
      <c r="DH174" s="245">
        <f t="shared" ca="1" si="213"/>
        <v>0</v>
      </c>
      <c r="DI174" s="245">
        <f t="shared" ca="1" si="213"/>
        <v>0</v>
      </c>
      <c r="DJ174" s="245">
        <f t="shared" ca="1" si="213"/>
        <v>0</v>
      </c>
      <c r="DK174" s="245">
        <f t="shared" ca="1" si="213"/>
        <v>0</v>
      </c>
      <c r="DL174" s="245">
        <f t="shared" ca="1" si="213"/>
        <v>0</v>
      </c>
      <c r="DM174" s="245">
        <f t="shared" ca="1" si="213"/>
        <v>0</v>
      </c>
      <c r="DN174" s="245">
        <f t="shared" ca="1" si="213"/>
        <v>0</v>
      </c>
      <c r="DO174" s="245">
        <f t="shared" ca="1" si="213"/>
        <v>0</v>
      </c>
      <c r="DP174" s="245">
        <f t="shared" ca="1" si="213"/>
        <v>0</v>
      </c>
      <c r="DQ174" s="245">
        <f t="shared" ca="1" si="213"/>
        <v>0</v>
      </c>
      <c r="DR174" s="245">
        <f t="shared" ca="1" si="213"/>
        <v>0</v>
      </c>
      <c r="DS174" s="245">
        <f t="shared" ca="1" si="213"/>
        <v>0</v>
      </c>
      <c r="DT174" s="245">
        <f t="shared" ca="1" si="213"/>
        <v>0</v>
      </c>
      <c r="DU174" s="245">
        <f t="shared" ca="1" si="213"/>
        <v>0</v>
      </c>
      <c r="DV174" s="245">
        <f t="shared" ca="1" si="213"/>
        <v>0</v>
      </c>
      <c r="DW174" s="245">
        <f t="shared" ca="1" si="213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4">IF($H178="N/A",0,$H178*O$45*O$13)</f>
        <v>0</v>
      </c>
      <c r="P178" s="29">
        <f t="shared" ref="P178:AQ178" si="215">IF($H178="N/A",0,$H178*P$45*P$13)</f>
        <v>0</v>
      </c>
      <c r="Q178" s="29">
        <f t="shared" si="215"/>
        <v>0</v>
      </c>
      <c r="R178" s="29">
        <f t="shared" si="215"/>
        <v>0</v>
      </c>
      <c r="S178" s="29">
        <f t="shared" si="215"/>
        <v>0</v>
      </c>
      <c r="T178" s="29">
        <f t="shared" si="215"/>
        <v>0</v>
      </c>
      <c r="U178" s="29">
        <f t="shared" si="215"/>
        <v>0</v>
      </c>
      <c r="V178" s="29">
        <f t="shared" si="215"/>
        <v>0</v>
      </c>
      <c r="W178" s="29">
        <f t="shared" si="215"/>
        <v>0</v>
      </c>
      <c r="X178" s="29">
        <f t="shared" si="215"/>
        <v>0</v>
      </c>
      <c r="Y178" s="29">
        <f t="shared" si="215"/>
        <v>0</v>
      </c>
      <c r="Z178" s="29">
        <f t="shared" si="215"/>
        <v>0</v>
      </c>
      <c r="AA178" s="29">
        <f t="shared" si="215"/>
        <v>0</v>
      </c>
      <c r="AB178" s="29">
        <f t="shared" si="215"/>
        <v>0</v>
      </c>
      <c r="AC178" s="29">
        <f t="shared" si="215"/>
        <v>0</v>
      </c>
      <c r="AD178" s="29">
        <f t="shared" si="215"/>
        <v>0</v>
      </c>
      <c r="AE178" s="29">
        <f t="shared" si="215"/>
        <v>0</v>
      </c>
      <c r="AF178" s="29">
        <f t="shared" si="215"/>
        <v>0</v>
      </c>
      <c r="AG178" s="29">
        <f t="shared" si="215"/>
        <v>0</v>
      </c>
      <c r="AH178" s="29">
        <f t="shared" si="215"/>
        <v>0</v>
      </c>
      <c r="AI178" s="29">
        <f t="shared" si="215"/>
        <v>0</v>
      </c>
      <c r="AJ178" s="29">
        <f t="shared" si="215"/>
        <v>0</v>
      </c>
      <c r="AK178" s="29">
        <f t="shared" si="215"/>
        <v>0</v>
      </c>
      <c r="AL178" s="29">
        <f t="shared" si="215"/>
        <v>0</v>
      </c>
      <c r="AM178" s="29">
        <f t="shared" si="215"/>
        <v>0</v>
      </c>
      <c r="AN178" s="29">
        <f t="shared" si="215"/>
        <v>0</v>
      </c>
      <c r="AO178" s="29">
        <f t="shared" si="215"/>
        <v>0</v>
      </c>
      <c r="AP178" s="29">
        <f t="shared" si="215"/>
        <v>0</v>
      </c>
      <c r="AQ178" s="29">
        <f t="shared" si="215"/>
        <v>0</v>
      </c>
      <c r="AR178" s="29">
        <f t="shared" ref="AR178:BW178" si="216">IF($H178="N/A",0,$H178*AR$45*AR$13)</f>
        <v>0</v>
      </c>
      <c r="AS178" s="29">
        <f t="shared" si="216"/>
        <v>0</v>
      </c>
      <c r="AT178" s="29">
        <f t="shared" si="216"/>
        <v>0</v>
      </c>
      <c r="AU178" s="29">
        <f t="shared" si="216"/>
        <v>0</v>
      </c>
      <c r="AV178" s="29">
        <f t="shared" si="216"/>
        <v>0</v>
      </c>
      <c r="AW178" s="29">
        <f t="shared" si="216"/>
        <v>0</v>
      </c>
      <c r="AX178" s="29">
        <f t="shared" si="216"/>
        <v>0</v>
      </c>
      <c r="AY178" s="29">
        <f t="shared" si="216"/>
        <v>0</v>
      </c>
      <c r="AZ178" s="29">
        <f t="shared" si="216"/>
        <v>0</v>
      </c>
      <c r="BA178" s="29">
        <f t="shared" si="216"/>
        <v>0</v>
      </c>
      <c r="BB178" s="29">
        <f t="shared" si="216"/>
        <v>0</v>
      </c>
      <c r="BC178" s="29">
        <f t="shared" si="216"/>
        <v>0</v>
      </c>
      <c r="BD178" s="29">
        <f t="shared" si="216"/>
        <v>0</v>
      </c>
      <c r="BE178" s="29">
        <f t="shared" si="216"/>
        <v>0</v>
      </c>
      <c r="BF178" s="29">
        <f t="shared" si="216"/>
        <v>0</v>
      </c>
      <c r="BG178" s="29">
        <f t="shared" si="216"/>
        <v>0</v>
      </c>
      <c r="BH178" s="29">
        <f t="shared" si="216"/>
        <v>0</v>
      </c>
      <c r="BI178" s="29">
        <f t="shared" si="216"/>
        <v>0</v>
      </c>
      <c r="BJ178" s="29">
        <f t="shared" si="216"/>
        <v>0</v>
      </c>
      <c r="BK178" s="29">
        <f t="shared" si="216"/>
        <v>0</v>
      </c>
      <c r="BL178" s="29">
        <f t="shared" si="216"/>
        <v>0</v>
      </c>
      <c r="BM178" s="29">
        <f t="shared" si="216"/>
        <v>0</v>
      </c>
      <c r="BN178" s="29">
        <f t="shared" si="216"/>
        <v>0</v>
      </c>
      <c r="BO178" s="29">
        <f t="shared" si="216"/>
        <v>0</v>
      </c>
      <c r="BP178" s="29">
        <f t="shared" si="216"/>
        <v>0</v>
      </c>
      <c r="BQ178" s="29">
        <f t="shared" si="216"/>
        <v>0</v>
      </c>
      <c r="BR178" s="29">
        <f t="shared" si="216"/>
        <v>0</v>
      </c>
      <c r="BS178" s="29">
        <f t="shared" si="216"/>
        <v>0</v>
      </c>
      <c r="BT178" s="29">
        <f t="shared" si="216"/>
        <v>0</v>
      </c>
      <c r="BU178" s="29">
        <f t="shared" si="216"/>
        <v>0</v>
      </c>
      <c r="BV178" s="29">
        <f t="shared" si="216"/>
        <v>0</v>
      </c>
      <c r="BW178" s="29">
        <f t="shared" si="216"/>
        <v>0</v>
      </c>
      <c r="BX178" s="29">
        <f t="shared" ref="BX178:DC178" si="217">IF($H178="N/A",0,$H178*BX$45*BX$13)</f>
        <v>0</v>
      </c>
      <c r="BY178" s="29">
        <f t="shared" si="217"/>
        <v>0</v>
      </c>
      <c r="BZ178" s="29">
        <f t="shared" si="217"/>
        <v>0</v>
      </c>
      <c r="CA178" s="29">
        <f t="shared" si="217"/>
        <v>0</v>
      </c>
      <c r="CB178" s="29">
        <f t="shared" si="217"/>
        <v>0</v>
      </c>
      <c r="CC178" s="29">
        <f t="shared" si="217"/>
        <v>0</v>
      </c>
      <c r="CD178" s="29">
        <f t="shared" si="217"/>
        <v>0</v>
      </c>
      <c r="CE178" s="29">
        <f t="shared" si="217"/>
        <v>0</v>
      </c>
      <c r="CF178" s="29">
        <f t="shared" si="217"/>
        <v>0</v>
      </c>
      <c r="CG178" s="29">
        <f t="shared" si="217"/>
        <v>0</v>
      </c>
      <c r="CH178" s="29">
        <f t="shared" si="217"/>
        <v>0</v>
      </c>
      <c r="CI178" s="29">
        <f t="shared" si="217"/>
        <v>0</v>
      </c>
      <c r="CJ178" s="29">
        <f t="shared" si="217"/>
        <v>0</v>
      </c>
      <c r="CK178" s="29">
        <f t="shared" si="217"/>
        <v>0</v>
      </c>
      <c r="CL178" s="29">
        <f t="shared" si="217"/>
        <v>0</v>
      </c>
      <c r="CM178" s="29">
        <f t="shared" si="217"/>
        <v>0</v>
      </c>
      <c r="CN178" s="29">
        <f t="shared" si="217"/>
        <v>0</v>
      </c>
      <c r="CO178" s="29">
        <f t="shared" si="217"/>
        <v>0</v>
      </c>
      <c r="CP178" s="29">
        <f t="shared" si="217"/>
        <v>0</v>
      </c>
      <c r="CQ178" s="29">
        <f t="shared" si="217"/>
        <v>0</v>
      </c>
      <c r="CR178" s="29">
        <f t="shared" si="217"/>
        <v>0</v>
      </c>
      <c r="CS178" s="29">
        <f t="shared" si="217"/>
        <v>0</v>
      </c>
      <c r="CT178" s="29">
        <f t="shared" si="217"/>
        <v>0</v>
      </c>
      <c r="CU178" s="29">
        <f t="shared" si="217"/>
        <v>0</v>
      </c>
      <c r="CV178" s="29">
        <f t="shared" si="217"/>
        <v>0</v>
      </c>
      <c r="CW178" s="29">
        <f t="shared" si="217"/>
        <v>0</v>
      </c>
      <c r="CX178" s="29">
        <f t="shared" si="217"/>
        <v>0</v>
      </c>
      <c r="CY178" s="29">
        <f t="shared" si="217"/>
        <v>0</v>
      </c>
      <c r="CZ178" s="29">
        <f t="shared" si="217"/>
        <v>0</v>
      </c>
      <c r="DA178" s="29">
        <f t="shared" si="217"/>
        <v>0</v>
      </c>
      <c r="DB178" s="29">
        <f t="shared" si="217"/>
        <v>0</v>
      </c>
      <c r="DC178" s="29">
        <f t="shared" si="217"/>
        <v>0</v>
      </c>
      <c r="DD178" s="29">
        <f t="shared" ref="DD178:DW178" si="218">IF($H178="N/A",0,$H178*DD$45*DD$13)</f>
        <v>0</v>
      </c>
      <c r="DE178" s="29">
        <f t="shared" si="218"/>
        <v>0</v>
      </c>
      <c r="DF178" s="29">
        <f t="shared" si="218"/>
        <v>0</v>
      </c>
      <c r="DG178" s="29">
        <f t="shared" si="218"/>
        <v>0</v>
      </c>
      <c r="DH178" s="29">
        <f t="shared" si="218"/>
        <v>0</v>
      </c>
      <c r="DI178" s="29">
        <f t="shared" si="218"/>
        <v>0</v>
      </c>
      <c r="DJ178" s="29">
        <f t="shared" si="218"/>
        <v>0</v>
      </c>
      <c r="DK178" s="29">
        <f t="shared" si="218"/>
        <v>0</v>
      </c>
      <c r="DL178" s="29">
        <f t="shared" si="218"/>
        <v>0</v>
      </c>
      <c r="DM178" s="29">
        <f t="shared" si="218"/>
        <v>0</v>
      </c>
      <c r="DN178" s="29">
        <f t="shared" si="218"/>
        <v>0</v>
      </c>
      <c r="DO178" s="29">
        <f t="shared" si="218"/>
        <v>0</v>
      </c>
      <c r="DP178" s="29">
        <f t="shared" si="218"/>
        <v>0</v>
      </c>
      <c r="DQ178" s="29">
        <f t="shared" si="218"/>
        <v>0</v>
      </c>
      <c r="DR178" s="29">
        <f t="shared" si="218"/>
        <v>0</v>
      </c>
      <c r="DS178" s="29">
        <f t="shared" si="218"/>
        <v>0</v>
      </c>
      <c r="DT178" s="29">
        <f t="shared" si="218"/>
        <v>0</v>
      </c>
      <c r="DU178" s="29">
        <f t="shared" si="218"/>
        <v>0</v>
      </c>
      <c r="DV178" s="29">
        <f t="shared" si="218"/>
        <v>0</v>
      </c>
      <c r="DW178" s="29">
        <f t="shared" si="218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9">$H179*O$45*O$13</f>
        <v>0</v>
      </c>
      <c r="P179" s="46">
        <f t="shared" ref="P179:AQ179" si="220">$H179*P$45*P$13</f>
        <v>0</v>
      </c>
      <c r="Q179" s="46">
        <f t="shared" si="220"/>
        <v>0</v>
      </c>
      <c r="R179" s="46">
        <f t="shared" si="220"/>
        <v>0</v>
      </c>
      <c r="S179" s="46">
        <f t="shared" si="220"/>
        <v>0</v>
      </c>
      <c r="T179" s="46">
        <f t="shared" si="220"/>
        <v>0</v>
      </c>
      <c r="U179" s="46">
        <f t="shared" si="220"/>
        <v>0</v>
      </c>
      <c r="V179" s="46">
        <f t="shared" si="220"/>
        <v>0</v>
      </c>
      <c r="W179" s="46">
        <f t="shared" si="220"/>
        <v>0</v>
      </c>
      <c r="X179" s="46">
        <f t="shared" si="220"/>
        <v>0</v>
      </c>
      <c r="Y179" s="46">
        <f t="shared" si="220"/>
        <v>0</v>
      </c>
      <c r="Z179" s="46">
        <f t="shared" si="220"/>
        <v>0</v>
      </c>
      <c r="AA179" s="46">
        <f t="shared" si="220"/>
        <v>0</v>
      </c>
      <c r="AB179" s="46">
        <f t="shared" si="220"/>
        <v>0</v>
      </c>
      <c r="AC179" s="46">
        <f t="shared" si="220"/>
        <v>0</v>
      </c>
      <c r="AD179" s="46">
        <f t="shared" si="220"/>
        <v>0</v>
      </c>
      <c r="AE179" s="46">
        <f t="shared" si="220"/>
        <v>0</v>
      </c>
      <c r="AF179" s="46">
        <f t="shared" si="220"/>
        <v>0</v>
      </c>
      <c r="AG179" s="46">
        <f t="shared" si="220"/>
        <v>0</v>
      </c>
      <c r="AH179" s="46">
        <f t="shared" si="220"/>
        <v>0</v>
      </c>
      <c r="AI179" s="46">
        <f t="shared" si="220"/>
        <v>0</v>
      </c>
      <c r="AJ179" s="46">
        <f t="shared" si="220"/>
        <v>0</v>
      </c>
      <c r="AK179" s="46">
        <f t="shared" si="220"/>
        <v>0</v>
      </c>
      <c r="AL179" s="46">
        <f t="shared" si="220"/>
        <v>0</v>
      </c>
      <c r="AM179" s="46">
        <f t="shared" si="220"/>
        <v>0</v>
      </c>
      <c r="AN179" s="46">
        <f t="shared" si="220"/>
        <v>0</v>
      </c>
      <c r="AO179" s="46">
        <f t="shared" si="220"/>
        <v>0</v>
      </c>
      <c r="AP179" s="46">
        <f t="shared" si="220"/>
        <v>0</v>
      </c>
      <c r="AQ179" s="46">
        <f t="shared" si="220"/>
        <v>0</v>
      </c>
      <c r="AR179" s="46">
        <f t="shared" ref="AR179:BW179" si="221">$H179*AR$45*AR$13</f>
        <v>0</v>
      </c>
      <c r="AS179" s="46">
        <f t="shared" si="221"/>
        <v>0</v>
      </c>
      <c r="AT179" s="46">
        <f t="shared" si="221"/>
        <v>0</v>
      </c>
      <c r="AU179" s="46">
        <f t="shared" si="221"/>
        <v>0</v>
      </c>
      <c r="AV179" s="46">
        <f t="shared" si="221"/>
        <v>0</v>
      </c>
      <c r="AW179" s="46">
        <f t="shared" si="221"/>
        <v>0</v>
      </c>
      <c r="AX179" s="46">
        <f t="shared" si="221"/>
        <v>0</v>
      </c>
      <c r="AY179" s="46">
        <f t="shared" si="221"/>
        <v>0</v>
      </c>
      <c r="AZ179" s="46">
        <f t="shared" si="221"/>
        <v>0</v>
      </c>
      <c r="BA179" s="46">
        <f t="shared" si="221"/>
        <v>0</v>
      </c>
      <c r="BB179" s="46">
        <f t="shared" si="221"/>
        <v>0</v>
      </c>
      <c r="BC179" s="46">
        <f t="shared" si="221"/>
        <v>0</v>
      </c>
      <c r="BD179" s="46">
        <f t="shared" si="221"/>
        <v>0</v>
      </c>
      <c r="BE179" s="46">
        <f t="shared" si="221"/>
        <v>0</v>
      </c>
      <c r="BF179" s="46">
        <f t="shared" si="221"/>
        <v>0</v>
      </c>
      <c r="BG179" s="46">
        <f t="shared" si="221"/>
        <v>0</v>
      </c>
      <c r="BH179" s="46">
        <f t="shared" si="221"/>
        <v>0</v>
      </c>
      <c r="BI179" s="46">
        <f t="shared" si="221"/>
        <v>0</v>
      </c>
      <c r="BJ179" s="46">
        <f t="shared" si="221"/>
        <v>0</v>
      </c>
      <c r="BK179" s="46">
        <f t="shared" si="221"/>
        <v>0</v>
      </c>
      <c r="BL179" s="46">
        <f t="shared" si="221"/>
        <v>0</v>
      </c>
      <c r="BM179" s="46">
        <f t="shared" si="221"/>
        <v>0</v>
      </c>
      <c r="BN179" s="46">
        <f t="shared" si="221"/>
        <v>0</v>
      </c>
      <c r="BO179" s="46">
        <f t="shared" si="221"/>
        <v>0</v>
      </c>
      <c r="BP179" s="46">
        <f t="shared" si="221"/>
        <v>0</v>
      </c>
      <c r="BQ179" s="46">
        <f t="shared" si="221"/>
        <v>0</v>
      </c>
      <c r="BR179" s="46">
        <f t="shared" si="221"/>
        <v>0</v>
      </c>
      <c r="BS179" s="46">
        <f t="shared" si="221"/>
        <v>0</v>
      </c>
      <c r="BT179" s="46">
        <f t="shared" si="221"/>
        <v>0</v>
      </c>
      <c r="BU179" s="46">
        <f t="shared" si="221"/>
        <v>0</v>
      </c>
      <c r="BV179" s="46">
        <f t="shared" si="221"/>
        <v>0</v>
      </c>
      <c r="BW179" s="46">
        <f t="shared" si="221"/>
        <v>0</v>
      </c>
      <c r="BX179" s="46">
        <f t="shared" ref="BX179:DC179" si="222">$H179*BX$45*BX$13</f>
        <v>0</v>
      </c>
      <c r="BY179" s="46">
        <f t="shared" si="222"/>
        <v>0</v>
      </c>
      <c r="BZ179" s="46">
        <f t="shared" si="222"/>
        <v>0</v>
      </c>
      <c r="CA179" s="46">
        <f t="shared" si="222"/>
        <v>0</v>
      </c>
      <c r="CB179" s="46">
        <f t="shared" si="222"/>
        <v>0</v>
      </c>
      <c r="CC179" s="46">
        <f t="shared" si="222"/>
        <v>0</v>
      </c>
      <c r="CD179" s="46">
        <f t="shared" si="222"/>
        <v>0</v>
      </c>
      <c r="CE179" s="46">
        <f t="shared" si="222"/>
        <v>0</v>
      </c>
      <c r="CF179" s="46">
        <f t="shared" si="222"/>
        <v>0</v>
      </c>
      <c r="CG179" s="46">
        <f t="shared" si="222"/>
        <v>0</v>
      </c>
      <c r="CH179" s="46">
        <f t="shared" si="222"/>
        <v>0</v>
      </c>
      <c r="CI179" s="46">
        <f t="shared" si="222"/>
        <v>0</v>
      </c>
      <c r="CJ179" s="46">
        <f t="shared" si="222"/>
        <v>0</v>
      </c>
      <c r="CK179" s="46">
        <f t="shared" si="222"/>
        <v>0</v>
      </c>
      <c r="CL179" s="46">
        <f t="shared" si="222"/>
        <v>0</v>
      </c>
      <c r="CM179" s="46">
        <f t="shared" si="222"/>
        <v>0</v>
      </c>
      <c r="CN179" s="46">
        <f t="shared" si="222"/>
        <v>0</v>
      </c>
      <c r="CO179" s="46">
        <f t="shared" si="222"/>
        <v>0</v>
      </c>
      <c r="CP179" s="46">
        <f t="shared" si="222"/>
        <v>0</v>
      </c>
      <c r="CQ179" s="46">
        <f t="shared" si="222"/>
        <v>0</v>
      </c>
      <c r="CR179" s="46">
        <f t="shared" si="222"/>
        <v>0</v>
      </c>
      <c r="CS179" s="46">
        <f t="shared" si="222"/>
        <v>0</v>
      </c>
      <c r="CT179" s="46">
        <f t="shared" si="222"/>
        <v>0</v>
      </c>
      <c r="CU179" s="46">
        <f t="shared" si="222"/>
        <v>0</v>
      </c>
      <c r="CV179" s="46">
        <f t="shared" si="222"/>
        <v>0</v>
      </c>
      <c r="CW179" s="46">
        <f t="shared" si="222"/>
        <v>0</v>
      </c>
      <c r="CX179" s="46">
        <f t="shared" si="222"/>
        <v>0</v>
      </c>
      <c r="CY179" s="46">
        <f t="shared" si="222"/>
        <v>0</v>
      </c>
      <c r="CZ179" s="46">
        <f t="shared" si="222"/>
        <v>0</v>
      </c>
      <c r="DA179" s="46">
        <f t="shared" si="222"/>
        <v>0</v>
      </c>
      <c r="DB179" s="46">
        <f t="shared" si="222"/>
        <v>0</v>
      </c>
      <c r="DC179" s="46">
        <f t="shared" si="222"/>
        <v>0</v>
      </c>
      <c r="DD179" s="46">
        <f t="shared" ref="DD179:DW179" si="223">$H179*DD$45*DD$13</f>
        <v>0</v>
      </c>
      <c r="DE179" s="46">
        <f t="shared" si="223"/>
        <v>0</v>
      </c>
      <c r="DF179" s="46">
        <f t="shared" si="223"/>
        <v>0</v>
      </c>
      <c r="DG179" s="46">
        <f t="shared" si="223"/>
        <v>0</v>
      </c>
      <c r="DH179" s="46">
        <f t="shared" si="223"/>
        <v>0</v>
      </c>
      <c r="DI179" s="46">
        <f t="shared" si="223"/>
        <v>0</v>
      </c>
      <c r="DJ179" s="46">
        <f t="shared" si="223"/>
        <v>0</v>
      </c>
      <c r="DK179" s="46">
        <f t="shared" si="223"/>
        <v>0</v>
      </c>
      <c r="DL179" s="46">
        <f t="shared" si="223"/>
        <v>0</v>
      </c>
      <c r="DM179" s="46">
        <f t="shared" si="223"/>
        <v>0</v>
      </c>
      <c r="DN179" s="46">
        <f t="shared" si="223"/>
        <v>0</v>
      </c>
      <c r="DO179" s="46">
        <f t="shared" si="223"/>
        <v>0</v>
      </c>
      <c r="DP179" s="46">
        <f t="shared" si="223"/>
        <v>0</v>
      </c>
      <c r="DQ179" s="46">
        <f t="shared" si="223"/>
        <v>0</v>
      </c>
      <c r="DR179" s="46">
        <f t="shared" si="223"/>
        <v>0</v>
      </c>
      <c r="DS179" s="46">
        <f t="shared" si="223"/>
        <v>0</v>
      </c>
      <c r="DT179" s="46">
        <f t="shared" si="223"/>
        <v>0</v>
      </c>
      <c r="DU179" s="46">
        <f t="shared" si="223"/>
        <v>0</v>
      </c>
      <c r="DV179" s="46">
        <f t="shared" si="223"/>
        <v>0</v>
      </c>
      <c r="DW179" s="46">
        <f t="shared" si="223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4">IF(O178=0,0,O178-O179)</f>
        <v>0</v>
      </c>
      <c r="P180" s="38">
        <f t="shared" ref="P180:BW180" si="225">IF(P178=0,0,P178-P179)</f>
        <v>0</v>
      </c>
      <c r="Q180" s="38">
        <f t="shared" si="225"/>
        <v>0</v>
      </c>
      <c r="R180" s="38">
        <f t="shared" si="225"/>
        <v>0</v>
      </c>
      <c r="S180" s="38">
        <f t="shared" si="225"/>
        <v>0</v>
      </c>
      <c r="T180" s="38">
        <f t="shared" si="225"/>
        <v>0</v>
      </c>
      <c r="U180" s="38">
        <f t="shared" si="225"/>
        <v>0</v>
      </c>
      <c r="V180" s="38">
        <f t="shared" si="225"/>
        <v>0</v>
      </c>
      <c r="W180" s="38">
        <f t="shared" si="225"/>
        <v>0</v>
      </c>
      <c r="X180" s="38">
        <f t="shared" si="225"/>
        <v>0</v>
      </c>
      <c r="Y180" s="38">
        <f t="shared" si="225"/>
        <v>0</v>
      </c>
      <c r="Z180" s="38">
        <f t="shared" si="225"/>
        <v>0</v>
      </c>
      <c r="AA180" s="38">
        <f t="shared" si="225"/>
        <v>0</v>
      </c>
      <c r="AB180" s="38">
        <f t="shared" si="225"/>
        <v>0</v>
      </c>
      <c r="AC180" s="38">
        <f t="shared" si="225"/>
        <v>0</v>
      </c>
      <c r="AD180" s="38">
        <f t="shared" si="225"/>
        <v>0</v>
      </c>
      <c r="AE180" s="38">
        <f t="shared" si="225"/>
        <v>0</v>
      </c>
      <c r="AF180" s="38">
        <f t="shared" si="225"/>
        <v>0</v>
      </c>
      <c r="AG180" s="38">
        <f t="shared" si="225"/>
        <v>0</v>
      </c>
      <c r="AH180" s="38">
        <f t="shared" si="225"/>
        <v>0</v>
      </c>
      <c r="AI180" s="38">
        <f t="shared" si="225"/>
        <v>0</v>
      </c>
      <c r="AJ180" s="38">
        <f t="shared" si="225"/>
        <v>0</v>
      </c>
      <c r="AK180" s="38">
        <f t="shared" si="225"/>
        <v>0</v>
      </c>
      <c r="AL180" s="38">
        <f t="shared" si="225"/>
        <v>0</v>
      </c>
      <c r="AM180" s="38">
        <f t="shared" si="225"/>
        <v>0</v>
      </c>
      <c r="AN180" s="38">
        <f t="shared" si="225"/>
        <v>0</v>
      </c>
      <c r="AO180" s="38">
        <f t="shared" si="225"/>
        <v>0</v>
      </c>
      <c r="AP180" s="38">
        <f t="shared" si="225"/>
        <v>0</v>
      </c>
      <c r="AQ180" s="38">
        <f t="shared" si="225"/>
        <v>0</v>
      </c>
      <c r="AR180" s="38">
        <f t="shared" si="225"/>
        <v>0</v>
      </c>
      <c r="AS180" s="38">
        <f t="shared" si="225"/>
        <v>0</v>
      </c>
      <c r="AT180" s="38">
        <f t="shared" si="225"/>
        <v>0</v>
      </c>
      <c r="AU180" s="38">
        <f t="shared" si="225"/>
        <v>0</v>
      </c>
      <c r="AV180" s="38">
        <f t="shared" si="225"/>
        <v>0</v>
      </c>
      <c r="AW180" s="38">
        <f t="shared" si="225"/>
        <v>0</v>
      </c>
      <c r="AX180" s="38">
        <f t="shared" si="225"/>
        <v>0</v>
      </c>
      <c r="AY180" s="38">
        <f t="shared" si="225"/>
        <v>0</v>
      </c>
      <c r="AZ180" s="38">
        <f t="shared" si="225"/>
        <v>0</v>
      </c>
      <c r="BA180" s="38">
        <f t="shared" si="225"/>
        <v>0</v>
      </c>
      <c r="BB180" s="38">
        <f t="shared" si="225"/>
        <v>0</v>
      </c>
      <c r="BC180" s="38">
        <f t="shared" si="225"/>
        <v>0</v>
      </c>
      <c r="BD180" s="38">
        <f t="shared" si="225"/>
        <v>0</v>
      </c>
      <c r="BE180" s="38">
        <f t="shared" si="225"/>
        <v>0</v>
      </c>
      <c r="BF180" s="38">
        <f t="shared" si="225"/>
        <v>0</v>
      </c>
      <c r="BG180" s="38">
        <f t="shared" si="225"/>
        <v>0</v>
      </c>
      <c r="BH180" s="38">
        <f t="shared" si="225"/>
        <v>0</v>
      </c>
      <c r="BI180" s="38">
        <f t="shared" si="225"/>
        <v>0</v>
      </c>
      <c r="BJ180" s="38">
        <f t="shared" si="225"/>
        <v>0</v>
      </c>
      <c r="BK180" s="38">
        <f t="shared" si="225"/>
        <v>0</v>
      </c>
      <c r="BL180" s="38">
        <f t="shared" si="225"/>
        <v>0</v>
      </c>
      <c r="BM180" s="38">
        <f t="shared" si="225"/>
        <v>0</v>
      </c>
      <c r="BN180" s="38">
        <f t="shared" si="225"/>
        <v>0</v>
      </c>
      <c r="BO180" s="38">
        <f t="shared" si="225"/>
        <v>0</v>
      </c>
      <c r="BP180" s="38">
        <f t="shared" si="225"/>
        <v>0</v>
      </c>
      <c r="BQ180" s="38">
        <f t="shared" si="225"/>
        <v>0</v>
      </c>
      <c r="BR180" s="38">
        <f t="shared" si="225"/>
        <v>0</v>
      </c>
      <c r="BS180" s="38">
        <f t="shared" si="225"/>
        <v>0</v>
      </c>
      <c r="BT180" s="38">
        <f t="shared" si="225"/>
        <v>0</v>
      </c>
      <c r="BU180" s="38">
        <f t="shared" si="225"/>
        <v>0</v>
      </c>
      <c r="BV180" s="38">
        <f t="shared" si="225"/>
        <v>0</v>
      </c>
      <c r="BW180" s="38">
        <f t="shared" si="225"/>
        <v>0</v>
      </c>
      <c r="BX180" s="38">
        <f t="shared" ref="BX180:DW180" si="226">IF(BX178=0,0,BX178-BX179)</f>
        <v>0</v>
      </c>
      <c r="BY180" s="38">
        <f t="shared" si="226"/>
        <v>0</v>
      </c>
      <c r="BZ180" s="38">
        <f t="shared" si="226"/>
        <v>0</v>
      </c>
      <c r="CA180" s="38">
        <f t="shared" si="226"/>
        <v>0</v>
      </c>
      <c r="CB180" s="38">
        <f t="shared" si="226"/>
        <v>0</v>
      </c>
      <c r="CC180" s="38">
        <f t="shared" si="226"/>
        <v>0</v>
      </c>
      <c r="CD180" s="38">
        <f t="shared" si="226"/>
        <v>0</v>
      </c>
      <c r="CE180" s="38">
        <f t="shared" si="226"/>
        <v>0</v>
      </c>
      <c r="CF180" s="38">
        <f t="shared" si="226"/>
        <v>0</v>
      </c>
      <c r="CG180" s="38">
        <f t="shared" si="226"/>
        <v>0</v>
      </c>
      <c r="CH180" s="38">
        <f t="shared" si="226"/>
        <v>0</v>
      </c>
      <c r="CI180" s="38">
        <f t="shared" si="226"/>
        <v>0</v>
      </c>
      <c r="CJ180" s="38">
        <f t="shared" si="226"/>
        <v>0</v>
      </c>
      <c r="CK180" s="38">
        <f t="shared" si="226"/>
        <v>0</v>
      </c>
      <c r="CL180" s="38">
        <f t="shared" si="226"/>
        <v>0</v>
      </c>
      <c r="CM180" s="38">
        <f t="shared" si="226"/>
        <v>0</v>
      </c>
      <c r="CN180" s="38">
        <f t="shared" si="226"/>
        <v>0</v>
      </c>
      <c r="CO180" s="38">
        <f t="shared" si="226"/>
        <v>0</v>
      </c>
      <c r="CP180" s="38">
        <f t="shared" si="226"/>
        <v>0</v>
      </c>
      <c r="CQ180" s="38">
        <f t="shared" si="226"/>
        <v>0</v>
      </c>
      <c r="CR180" s="38">
        <f t="shared" si="226"/>
        <v>0</v>
      </c>
      <c r="CS180" s="38">
        <f t="shared" si="226"/>
        <v>0</v>
      </c>
      <c r="CT180" s="38">
        <f t="shared" si="226"/>
        <v>0</v>
      </c>
      <c r="CU180" s="38">
        <f t="shared" si="226"/>
        <v>0</v>
      </c>
      <c r="CV180" s="38">
        <f t="shared" si="226"/>
        <v>0</v>
      </c>
      <c r="CW180" s="38">
        <f t="shared" si="226"/>
        <v>0</v>
      </c>
      <c r="CX180" s="38">
        <f t="shared" si="226"/>
        <v>0</v>
      </c>
      <c r="CY180" s="38">
        <f t="shared" si="226"/>
        <v>0</v>
      </c>
      <c r="CZ180" s="38">
        <f t="shared" si="226"/>
        <v>0</v>
      </c>
      <c r="DA180" s="38">
        <f t="shared" si="226"/>
        <v>0</v>
      </c>
      <c r="DB180" s="38">
        <f t="shared" si="226"/>
        <v>0</v>
      </c>
      <c r="DC180" s="38">
        <f t="shared" si="226"/>
        <v>0</v>
      </c>
      <c r="DD180" s="38">
        <f t="shared" si="226"/>
        <v>0</v>
      </c>
      <c r="DE180" s="38">
        <f t="shared" si="226"/>
        <v>0</v>
      </c>
      <c r="DF180" s="38">
        <f t="shared" si="226"/>
        <v>0</v>
      </c>
      <c r="DG180" s="38">
        <f t="shared" si="226"/>
        <v>0</v>
      </c>
      <c r="DH180" s="38">
        <f t="shared" si="226"/>
        <v>0</v>
      </c>
      <c r="DI180" s="38">
        <f t="shared" si="226"/>
        <v>0</v>
      </c>
      <c r="DJ180" s="38">
        <f t="shared" si="226"/>
        <v>0</v>
      </c>
      <c r="DK180" s="38">
        <f t="shared" si="226"/>
        <v>0</v>
      </c>
      <c r="DL180" s="38">
        <f t="shared" si="226"/>
        <v>0</v>
      </c>
      <c r="DM180" s="38">
        <f t="shared" si="226"/>
        <v>0</v>
      </c>
      <c r="DN180" s="38">
        <f t="shared" si="226"/>
        <v>0</v>
      </c>
      <c r="DO180" s="38">
        <f t="shared" si="226"/>
        <v>0</v>
      </c>
      <c r="DP180" s="38">
        <f t="shared" si="226"/>
        <v>0</v>
      </c>
      <c r="DQ180" s="38">
        <f t="shared" si="226"/>
        <v>0</v>
      </c>
      <c r="DR180" s="38">
        <f t="shared" si="226"/>
        <v>0</v>
      </c>
      <c r="DS180" s="38">
        <f t="shared" si="226"/>
        <v>0</v>
      </c>
      <c r="DT180" s="38">
        <f t="shared" si="226"/>
        <v>0</v>
      </c>
      <c r="DU180" s="38">
        <f t="shared" si="226"/>
        <v>0</v>
      </c>
      <c r="DV180" s="38">
        <f t="shared" si="226"/>
        <v>0</v>
      </c>
      <c r="DW180" s="38">
        <f t="shared" si="226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7">IF(O178=0,0,$H181*O$13)</f>
        <v>0</v>
      </c>
      <c r="P181" s="31">
        <f t="shared" ref="P181:BW181" si="228">IF(P178=0,0,$H181*P$13)</f>
        <v>0</v>
      </c>
      <c r="Q181" s="31">
        <f t="shared" si="228"/>
        <v>0</v>
      </c>
      <c r="R181" s="31">
        <f t="shared" si="228"/>
        <v>0</v>
      </c>
      <c r="S181" s="31">
        <f t="shared" si="228"/>
        <v>0</v>
      </c>
      <c r="T181" s="31">
        <f t="shared" si="228"/>
        <v>0</v>
      </c>
      <c r="U181" s="31">
        <f t="shared" si="228"/>
        <v>0</v>
      </c>
      <c r="V181" s="31">
        <f t="shared" si="228"/>
        <v>0</v>
      </c>
      <c r="W181" s="31">
        <f t="shared" si="228"/>
        <v>0</v>
      </c>
      <c r="X181" s="31">
        <f t="shared" si="228"/>
        <v>0</v>
      </c>
      <c r="Y181" s="31">
        <f t="shared" si="228"/>
        <v>0</v>
      </c>
      <c r="Z181" s="31">
        <f t="shared" si="228"/>
        <v>0</v>
      </c>
      <c r="AA181" s="31">
        <f t="shared" si="228"/>
        <v>0</v>
      </c>
      <c r="AB181" s="31">
        <f t="shared" si="228"/>
        <v>0</v>
      </c>
      <c r="AC181" s="31">
        <f t="shared" si="228"/>
        <v>0</v>
      </c>
      <c r="AD181" s="31">
        <f t="shared" si="228"/>
        <v>0</v>
      </c>
      <c r="AE181" s="31">
        <f t="shared" si="228"/>
        <v>0</v>
      </c>
      <c r="AF181" s="31">
        <f t="shared" si="228"/>
        <v>0</v>
      </c>
      <c r="AG181" s="31">
        <f t="shared" si="228"/>
        <v>0</v>
      </c>
      <c r="AH181" s="31">
        <f t="shared" si="228"/>
        <v>0</v>
      </c>
      <c r="AI181" s="31">
        <f t="shared" si="228"/>
        <v>0</v>
      </c>
      <c r="AJ181" s="31">
        <f t="shared" si="228"/>
        <v>0</v>
      </c>
      <c r="AK181" s="31">
        <f t="shared" si="228"/>
        <v>0</v>
      </c>
      <c r="AL181" s="31">
        <f t="shared" si="228"/>
        <v>0</v>
      </c>
      <c r="AM181" s="31">
        <f t="shared" si="228"/>
        <v>0</v>
      </c>
      <c r="AN181" s="31">
        <f t="shared" si="228"/>
        <v>0</v>
      </c>
      <c r="AO181" s="31">
        <f t="shared" si="228"/>
        <v>0</v>
      </c>
      <c r="AP181" s="31">
        <f t="shared" si="228"/>
        <v>0</v>
      </c>
      <c r="AQ181" s="31">
        <f t="shared" si="228"/>
        <v>0</v>
      </c>
      <c r="AR181" s="31">
        <f t="shared" si="228"/>
        <v>0</v>
      </c>
      <c r="AS181" s="31">
        <f t="shared" si="228"/>
        <v>0</v>
      </c>
      <c r="AT181" s="31">
        <f t="shared" si="228"/>
        <v>0</v>
      </c>
      <c r="AU181" s="31">
        <f t="shared" si="228"/>
        <v>0</v>
      </c>
      <c r="AV181" s="31">
        <f t="shared" si="228"/>
        <v>0</v>
      </c>
      <c r="AW181" s="31">
        <f t="shared" si="228"/>
        <v>0</v>
      </c>
      <c r="AX181" s="31">
        <f t="shared" si="228"/>
        <v>0</v>
      </c>
      <c r="AY181" s="31">
        <f t="shared" si="228"/>
        <v>0</v>
      </c>
      <c r="AZ181" s="31">
        <f t="shared" si="228"/>
        <v>0</v>
      </c>
      <c r="BA181" s="31">
        <f t="shared" si="228"/>
        <v>0</v>
      </c>
      <c r="BB181" s="31">
        <f t="shared" si="228"/>
        <v>0</v>
      </c>
      <c r="BC181" s="31">
        <f t="shared" si="228"/>
        <v>0</v>
      </c>
      <c r="BD181" s="31">
        <f t="shared" si="228"/>
        <v>0</v>
      </c>
      <c r="BE181" s="31">
        <f t="shared" si="228"/>
        <v>0</v>
      </c>
      <c r="BF181" s="31">
        <f t="shared" si="228"/>
        <v>0</v>
      </c>
      <c r="BG181" s="31">
        <f t="shared" si="228"/>
        <v>0</v>
      </c>
      <c r="BH181" s="31">
        <f t="shared" si="228"/>
        <v>0</v>
      </c>
      <c r="BI181" s="31">
        <f t="shared" si="228"/>
        <v>0</v>
      </c>
      <c r="BJ181" s="31">
        <f t="shared" si="228"/>
        <v>0</v>
      </c>
      <c r="BK181" s="31">
        <f t="shared" si="228"/>
        <v>0</v>
      </c>
      <c r="BL181" s="31">
        <f t="shared" si="228"/>
        <v>0</v>
      </c>
      <c r="BM181" s="31">
        <f t="shared" si="228"/>
        <v>0</v>
      </c>
      <c r="BN181" s="31">
        <f t="shared" si="228"/>
        <v>0</v>
      </c>
      <c r="BO181" s="31">
        <f t="shared" si="228"/>
        <v>0</v>
      </c>
      <c r="BP181" s="31">
        <f t="shared" si="228"/>
        <v>0</v>
      </c>
      <c r="BQ181" s="31">
        <f t="shared" si="228"/>
        <v>0</v>
      </c>
      <c r="BR181" s="31">
        <f t="shared" si="228"/>
        <v>0</v>
      </c>
      <c r="BS181" s="31">
        <f t="shared" si="228"/>
        <v>0</v>
      </c>
      <c r="BT181" s="31">
        <f t="shared" si="228"/>
        <v>0</v>
      </c>
      <c r="BU181" s="31">
        <f t="shared" si="228"/>
        <v>0</v>
      </c>
      <c r="BV181" s="31">
        <f t="shared" si="228"/>
        <v>0</v>
      </c>
      <c r="BW181" s="31">
        <f t="shared" si="228"/>
        <v>0</v>
      </c>
      <c r="BX181" s="31">
        <f t="shared" ref="BX181:DW181" si="229">IF(BX178=0,0,$H181*BX$13)</f>
        <v>0</v>
      </c>
      <c r="BY181" s="31">
        <f t="shared" si="229"/>
        <v>0</v>
      </c>
      <c r="BZ181" s="31">
        <f t="shared" si="229"/>
        <v>0</v>
      </c>
      <c r="CA181" s="31">
        <f t="shared" si="229"/>
        <v>0</v>
      </c>
      <c r="CB181" s="31">
        <f t="shared" si="229"/>
        <v>0</v>
      </c>
      <c r="CC181" s="31">
        <f t="shared" si="229"/>
        <v>0</v>
      </c>
      <c r="CD181" s="31">
        <f t="shared" si="229"/>
        <v>0</v>
      </c>
      <c r="CE181" s="31">
        <f t="shared" si="229"/>
        <v>0</v>
      </c>
      <c r="CF181" s="31">
        <f t="shared" si="229"/>
        <v>0</v>
      </c>
      <c r="CG181" s="31">
        <f t="shared" si="229"/>
        <v>0</v>
      </c>
      <c r="CH181" s="31">
        <f t="shared" si="229"/>
        <v>0</v>
      </c>
      <c r="CI181" s="31">
        <f t="shared" si="229"/>
        <v>0</v>
      </c>
      <c r="CJ181" s="31">
        <f t="shared" si="229"/>
        <v>0</v>
      </c>
      <c r="CK181" s="31">
        <f t="shared" si="229"/>
        <v>0</v>
      </c>
      <c r="CL181" s="31">
        <f t="shared" si="229"/>
        <v>0</v>
      </c>
      <c r="CM181" s="31">
        <f t="shared" si="229"/>
        <v>0</v>
      </c>
      <c r="CN181" s="31">
        <f t="shared" si="229"/>
        <v>0</v>
      </c>
      <c r="CO181" s="31">
        <f t="shared" si="229"/>
        <v>0</v>
      </c>
      <c r="CP181" s="31">
        <f t="shared" si="229"/>
        <v>0</v>
      </c>
      <c r="CQ181" s="31">
        <f t="shared" si="229"/>
        <v>0</v>
      </c>
      <c r="CR181" s="31">
        <f t="shared" si="229"/>
        <v>0</v>
      </c>
      <c r="CS181" s="31">
        <f t="shared" si="229"/>
        <v>0</v>
      </c>
      <c r="CT181" s="31">
        <f t="shared" si="229"/>
        <v>0</v>
      </c>
      <c r="CU181" s="31">
        <f t="shared" si="229"/>
        <v>0</v>
      </c>
      <c r="CV181" s="31">
        <f t="shared" si="229"/>
        <v>0</v>
      </c>
      <c r="CW181" s="31">
        <f t="shared" si="229"/>
        <v>0</v>
      </c>
      <c r="CX181" s="31">
        <f t="shared" si="229"/>
        <v>0</v>
      </c>
      <c r="CY181" s="31">
        <f t="shared" si="229"/>
        <v>0</v>
      </c>
      <c r="CZ181" s="31">
        <f t="shared" si="229"/>
        <v>0</v>
      </c>
      <c r="DA181" s="31">
        <f t="shared" si="229"/>
        <v>0</v>
      </c>
      <c r="DB181" s="31">
        <f t="shared" si="229"/>
        <v>0</v>
      </c>
      <c r="DC181" s="31">
        <f t="shared" si="229"/>
        <v>0</v>
      </c>
      <c r="DD181" s="31">
        <f t="shared" si="229"/>
        <v>0</v>
      </c>
      <c r="DE181" s="31">
        <f t="shared" si="229"/>
        <v>0</v>
      </c>
      <c r="DF181" s="31">
        <f t="shared" si="229"/>
        <v>0</v>
      </c>
      <c r="DG181" s="31">
        <f t="shared" si="229"/>
        <v>0</v>
      </c>
      <c r="DH181" s="31">
        <f t="shared" si="229"/>
        <v>0</v>
      </c>
      <c r="DI181" s="31">
        <f t="shared" si="229"/>
        <v>0</v>
      </c>
      <c r="DJ181" s="31">
        <f t="shared" si="229"/>
        <v>0</v>
      </c>
      <c r="DK181" s="31">
        <f t="shared" si="229"/>
        <v>0</v>
      </c>
      <c r="DL181" s="31">
        <f t="shared" si="229"/>
        <v>0</v>
      </c>
      <c r="DM181" s="31">
        <f t="shared" si="229"/>
        <v>0</v>
      </c>
      <c r="DN181" s="31">
        <f t="shared" si="229"/>
        <v>0</v>
      </c>
      <c r="DO181" s="31">
        <f t="shared" si="229"/>
        <v>0</v>
      </c>
      <c r="DP181" s="31">
        <f t="shared" si="229"/>
        <v>0</v>
      </c>
      <c r="DQ181" s="31">
        <f t="shared" si="229"/>
        <v>0</v>
      </c>
      <c r="DR181" s="31">
        <f t="shared" si="229"/>
        <v>0</v>
      </c>
      <c r="DS181" s="31">
        <f t="shared" si="229"/>
        <v>0</v>
      </c>
      <c r="DT181" s="31">
        <f t="shared" si="229"/>
        <v>0</v>
      </c>
      <c r="DU181" s="31">
        <f t="shared" si="229"/>
        <v>0</v>
      </c>
      <c r="DV181" s="31">
        <f t="shared" si="229"/>
        <v>0</v>
      </c>
      <c r="DW181" s="31">
        <f t="shared" si="229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30">O180-O181</f>
        <v>0</v>
      </c>
      <c r="P182" s="37">
        <f t="shared" ref="P182:BW182" si="231">P180-P181</f>
        <v>0</v>
      </c>
      <c r="Q182" s="37">
        <f t="shared" si="231"/>
        <v>0</v>
      </c>
      <c r="R182" s="37">
        <f t="shared" si="231"/>
        <v>0</v>
      </c>
      <c r="S182" s="37">
        <f t="shared" si="231"/>
        <v>0</v>
      </c>
      <c r="T182" s="37">
        <f t="shared" si="231"/>
        <v>0</v>
      </c>
      <c r="U182" s="37">
        <f t="shared" si="231"/>
        <v>0</v>
      </c>
      <c r="V182" s="37">
        <f t="shared" si="231"/>
        <v>0</v>
      </c>
      <c r="W182" s="37">
        <f t="shared" si="231"/>
        <v>0</v>
      </c>
      <c r="X182" s="37">
        <f t="shared" si="231"/>
        <v>0</v>
      </c>
      <c r="Y182" s="37">
        <f t="shared" si="231"/>
        <v>0</v>
      </c>
      <c r="Z182" s="37">
        <f t="shared" si="231"/>
        <v>0</v>
      </c>
      <c r="AA182" s="37">
        <f t="shared" si="231"/>
        <v>0</v>
      </c>
      <c r="AB182" s="37">
        <f t="shared" si="231"/>
        <v>0</v>
      </c>
      <c r="AC182" s="37">
        <f t="shared" si="231"/>
        <v>0</v>
      </c>
      <c r="AD182" s="37">
        <f t="shared" si="231"/>
        <v>0</v>
      </c>
      <c r="AE182" s="37">
        <f t="shared" si="231"/>
        <v>0</v>
      </c>
      <c r="AF182" s="38">
        <f t="shared" si="231"/>
        <v>0</v>
      </c>
      <c r="AG182" s="37">
        <f t="shared" si="231"/>
        <v>0</v>
      </c>
      <c r="AH182" s="38">
        <f t="shared" si="231"/>
        <v>0</v>
      </c>
      <c r="AI182" s="38">
        <f t="shared" si="231"/>
        <v>0</v>
      </c>
      <c r="AJ182" s="37">
        <f t="shared" si="231"/>
        <v>0</v>
      </c>
      <c r="AK182" s="37">
        <f t="shared" si="231"/>
        <v>0</v>
      </c>
      <c r="AL182" s="37">
        <f t="shared" si="231"/>
        <v>0</v>
      </c>
      <c r="AM182" s="37">
        <f t="shared" si="231"/>
        <v>0</v>
      </c>
      <c r="AN182" s="37">
        <f t="shared" si="231"/>
        <v>0</v>
      </c>
      <c r="AO182" s="37">
        <f t="shared" si="231"/>
        <v>0</v>
      </c>
      <c r="AP182" s="37">
        <f t="shared" si="231"/>
        <v>0</v>
      </c>
      <c r="AQ182" s="37">
        <f t="shared" si="231"/>
        <v>0</v>
      </c>
      <c r="AR182" s="37">
        <f t="shared" si="231"/>
        <v>0</v>
      </c>
      <c r="AS182" s="37">
        <f t="shared" si="231"/>
        <v>0</v>
      </c>
      <c r="AT182" s="37">
        <f t="shared" si="231"/>
        <v>0</v>
      </c>
      <c r="AU182" s="37">
        <f t="shared" si="231"/>
        <v>0</v>
      </c>
      <c r="AV182" s="37">
        <f t="shared" si="231"/>
        <v>0</v>
      </c>
      <c r="AW182" s="37">
        <f t="shared" si="231"/>
        <v>0</v>
      </c>
      <c r="AX182" s="37">
        <f t="shared" si="231"/>
        <v>0</v>
      </c>
      <c r="AY182" s="37">
        <f t="shared" si="231"/>
        <v>0</v>
      </c>
      <c r="AZ182" s="37">
        <f t="shared" si="231"/>
        <v>0</v>
      </c>
      <c r="BA182" s="37">
        <f t="shared" si="231"/>
        <v>0</v>
      </c>
      <c r="BB182" s="37">
        <f t="shared" si="231"/>
        <v>0</v>
      </c>
      <c r="BC182" s="37">
        <f t="shared" si="231"/>
        <v>0</v>
      </c>
      <c r="BD182" s="37">
        <f t="shared" si="231"/>
        <v>0</v>
      </c>
      <c r="BE182" s="37">
        <f t="shared" si="231"/>
        <v>0</v>
      </c>
      <c r="BF182" s="37">
        <f t="shared" si="231"/>
        <v>0</v>
      </c>
      <c r="BG182" s="37">
        <f t="shared" si="231"/>
        <v>0</v>
      </c>
      <c r="BH182" s="37">
        <f t="shared" si="231"/>
        <v>0</v>
      </c>
      <c r="BI182" s="37">
        <f t="shared" si="231"/>
        <v>0</v>
      </c>
      <c r="BJ182" s="37">
        <f t="shared" si="231"/>
        <v>0</v>
      </c>
      <c r="BK182" s="37">
        <f t="shared" si="231"/>
        <v>0</v>
      </c>
      <c r="BL182" s="37">
        <f t="shared" si="231"/>
        <v>0</v>
      </c>
      <c r="BM182" s="37">
        <f t="shared" si="231"/>
        <v>0</v>
      </c>
      <c r="BN182" s="37">
        <f t="shared" si="231"/>
        <v>0</v>
      </c>
      <c r="BO182" s="37">
        <f t="shared" si="231"/>
        <v>0</v>
      </c>
      <c r="BP182" s="37">
        <f t="shared" si="231"/>
        <v>0</v>
      </c>
      <c r="BQ182" s="37">
        <f t="shared" si="231"/>
        <v>0</v>
      </c>
      <c r="BR182" s="37">
        <f t="shared" si="231"/>
        <v>0</v>
      </c>
      <c r="BS182" s="37">
        <f t="shared" si="231"/>
        <v>0</v>
      </c>
      <c r="BT182" s="37">
        <f t="shared" si="231"/>
        <v>0</v>
      </c>
      <c r="BU182" s="37">
        <f t="shared" si="231"/>
        <v>0</v>
      </c>
      <c r="BV182" s="37">
        <f t="shared" si="231"/>
        <v>0</v>
      </c>
      <c r="BW182" s="37">
        <f t="shared" si="231"/>
        <v>0</v>
      </c>
      <c r="BX182" s="37">
        <f t="shared" ref="BX182:DW182" si="232">BX180-BX181</f>
        <v>0</v>
      </c>
      <c r="BY182" s="37">
        <f t="shared" si="232"/>
        <v>0</v>
      </c>
      <c r="BZ182" s="37">
        <f t="shared" si="232"/>
        <v>0</v>
      </c>
      <c r="CA182" s="37">
        <f t="shared" si="232"/>
        <v>0</v>
      </c>
      <c r="CB182" s="37">
        <f t="shared" si="232"/>
        <v>0</v>
      </c>
      <c r="CC182" s="37">
        <f t="shared" si="232"/>
        <v>0</v>
      </c>
      <c r="CD182" s="37">
        <f t="shared" si="232"/>
        <v>0</v>
      </c>
      <c r="CE182" s="37">
        <f t="shared" si="232"/>
        <v>0</v>
      </c>
      <c r="CF182" s="37">
        <f t="shared" si="232"/>
        <v>0</v>
      </c>
      <c r="CG182" s="37">
        <f t="shared" si="232"/>
        <v>0</v>
      </c>
      <c r="CH182" s="37">
        <f t="shared" si="232"/>
        <v>0</v>
      </c>
      <c r="CI182" s="37">
        <f t="shared" si="232"/>
        <v>0</v>
      </c>
      <c r="CJ182" s="37">
        <f t="shared" si="232"/>
        <v>0</v>
      </c>
      <c r="CK182" s="37">
        <f t="shared" si="232"/>
        <v>0</v>
      </c>
      <c r="CL182" s="37">
        <f t="shared" si="232"/>
        <v>0</v>
      </c>
      <c r="CM182" s="37">
        <f t="shared" si="232"/>
        <v>0</v>
      </c>
      <c r="CN182" s="37">
        <f t="shared" si="232"/>
        <v>0</v>
      </c>
      <c r="CO182" s="37">
        <f t="shared" si="232"/>
        <v>0</v>
      </c>
      <c r="CP182" s="37">
        <f t="shared" si="232"/>
        <v>0</v>
      </c>
      <c r="CQ182" s="37">
        <f t="shared" si="232"/>
        <v>0</v>
      </c>
      <c r="CR182" s="37">
        <f t="shared" si="232"/>
        <v>0</v>
      </c>
      <c r="CS182" s="37">
        <f t="shared" si="232"/>
        <v>0</v>
      </c>
      <c r="CT182" s="37">
        <f t="shared" si="232"/>
        <v>0</v>
      </c>
      <c r="CU182" s="37">
        <f t="shared" si="232"/>
        <v>0</v>
      </c>
      <c r="CV182" s="37">
        <f t="shared" si="232"/>
        <v>0</v>
      </c>
      <c r="CW182" s="37">
        <f t="shared" si="232"/>
        <v>0</v>
      </c>
      <c r="CX182" s="37">
        <f t="shared" si="232"/>
        <v>0</v>
      </c>
      <c r="CY182" s="37">
        <f t="shared" si="232"/>
        <v>0</v>
      </c>
      <c r="CZ182" s="37">
        <f t="shared" si="232"/>
        <v>0</v>
      </c>
      <c r="DA182" s="37">
        <f t="shared" si="232"/>
        <v>0</v>
      </c>
      <c r="DB182" s="37">
        <f t="shared" si="232"/>
        <v>0</v>
      </c>
      <c r="DC182" s="37">
        <f t="shared" si="232"/>
        <v>0</v>
      </c>
      <c r="DD182" s="37">
        <f t="shared" si="232"/>
        <v>0</v>
      </c>
      <c r="DE182" s="37">
        <f t="shared" si="232"/>
        <v>0</v>
      </c>
      <c r="DF182" s="37">
        <f t="shared" si="232"/>
        <v>0</v>
      </c>
      <c r="DG182" s="37">
        <f t="shared" si="232"/>
        <v>0</v>
      </c>
      <c r="DH182" s="37">
        <f t="shared" si="232"/>
        <v>0</v>
      </c>
      <c r="DI182" s="37">
        <f t="shared" si="232"/>
        <v>0</v>
      </c>
      <c r="DJ182" s="37">
        <f t="shared" si="232"/>
        <v>0</v>
      </c>
      <c r="DK182" s="37">
        <f t="shared" si="232"/>
        <v>0</v>
      </c>
      <c r="DL182" s="37">
        <f t="shared" si="232"/>
        <v>0</v>
      </c>
      <c r="DM182" s="37">
        <f t="shared" si="232"/>
        <v>0</v>
      </c>
      <c r="DN182" s="37">
        <f t="shared" si="232"/>
        <v>0</v>
      </c>
      <c r="DO182" s="37">
        <f t="shared" si="232"/>
        <v>0</v>
      </c>
      <c r="DP182" s="37">
        <f t="shared" si="232"/>
        <v>0</v>
      </c>
      <c r="DQ182" s="37">
        <f t="shared" si="232"/>
        <v>0</v>
      </c>
      <c r="DR182" s="37">
        <f t="shared" si="232"/>
        <v>0</v>
      </c>
      <c r="DS182" s="37">
        <f t="shared" si="232"/>
        <v>0</v>
      </c>
      <c r="DT182" s="37">
        <f t="shared" si="232"/>
        <v>0</v>
      </c>
      <c r="DU182" s="37">
        <f t="shared" si="232"/>
        <v>0</v>
      </c>
      <c r="DV182" s="37">
        <f t="shared" si="232"/>
        <v>0</v>
      </c>
      <c r="DW182" s="37">
        <f t="shared" si="232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3">MIN(ABS(O182),$H185)*$G185*SIGN(O182)</f>
        <v>0</v>
      </c>
      <c r="P185" s="33">
        <f t="shared" ref="P185:BW185" si="234">MIN(ABS(P182),$H185)*$G185*SIGN(P182)</f>
        <v>0</v>
      </c>
      <c r="Q185" s="33">
        <f t="shared" si="234"/>
        <v>0</v>
      </c>
      <c r="R185" s="33">
        <f t="shared" si="234"/>
        <v>0</v>
      </c>
      <c r="S185" s="33">
        <f t="shared" si="234"/>
        <v>0</v>
      </c>
      <c r="T185" s="33">
        <f t="shared" si="234"/>
        <v>0</v>
      </c>
      <c r="U185" s="33">
        <f t="shared" si="234"/>
        <v>0</v>
      </c>
      <c r="V185" s="33">
        <f t="shared" si="234"/>
        <v>0</v>
      </c>
      <c r="W185" s="33">
        <f t="shared" si="234"/>
        <v>0</v>
      </c>
      <c r="X185" s="33">
        <f t="shared" si="234"/>
        <v>0</v>
      </c>
      <c r="Y185" s="33">
        <f t="shared" si="234"/>
        <v>0</v>
      </c>
      <c r="Z185" s="33">
        <f t="shared" si="234"/>
        <v>0</v>
      </c>
      <c r="AA185" s="33">
        <f t="shared" si="234"/>
        <v>0</v>
      </c>
      <c r="AB185" s="33">
        <f t="shared" si="234"/>
        <v>0</v>
      </c>
      <c r="AC185" s="33">
        <f t="shared" si="234"/>
        <v>0</v>
      </c>
      <c r="AD185" s="33">
        <f t="shared" si="234"/>
        <v>0</v>
      </c>
      <c r="AE185" s="33">
        <f t="shared" si="234"/>
        <v>0</v>
      </c>
      <c r="AF185" s="33">
        <f t="shared" si="234"/>
        <v>0</v>
      </c>
      <c r="AG185" s="33">
        <f t="shared" si="234"/>
        <v>0</v>
      </c>
      <c r="AH185" s="33">
        <f t="shared" si="234"/>
        <v>0</v>
      </c>
      <c r="AI185" s="33">
        <f t="shared" si="234"/>
        <v>0</v>
      </c>
      <c r="AJ185" s="33">
        <f t="shared" si="234"/>
        <v>0</v>
      </c>
      <c r="AK185" s="33">
        <f t="shared" si="234"/>
        <v>0</v>
      </c>
      <c r="AL185" s="33">
        <f t="shared" si="234"/>
        <v>0</v>
      </c>
      <c r="AM185" s="33">
        <f t="shared" si="234"/>
        <v>0</v>
      </c>
      <c r="AN185" s="33">
        <f t="shared" si="234"/>
        <v>0</v>
      </c>
      <c r="AO185" s="33">
        <f t="shared" si="234"/>
        <v>0</v>
      </c>
      <c r="AP185" s="33">
        <f t="shared" si="234"/>
        <v>0</v>
      </c>
      <c r="AQ185" s="33">
        <f t="shared" si="234"/>
        <v>0</v>
      </c>
      <c r="AR185" s="33">
        <f t="shared" si="234"/>
        <v>0</v>
      </c>
      <c r="AS185" s="33">
        <f t="shared" si="234"/>
        <v>0</v>
      </c>
      <c r="AT185" s="33">
        <f t="shared" si="234"/>
        <v>0</v>
      </c>
      <c r="AU185" s="33">
        <f t="shared" si="234"/>
        <v>0</v>
      </c>
      <c r="AV185" s="33">
        <f t="shared" si="234"/>
        <v>0</v>
      </c>
      <c r="AW185" s="33">
        <f t="shared" si="234"/>
        <v>0</v>
      </c>
      <c r="AX185" s="33">
        <f t="shared" si="234"/>
        <v>0</v>
      </c>
      <c r="AY185" s="33">
        <f t="shared" si="234"/>
        <v>0</v>
      </c>
      <c r="AZ185" s="33">
        <f t="shared" si="234"/>
        <v>0</v>
      </c>
      <c r="BA185" s="33">
        <f t="shared" si="234"/>
        <v>0</v>
      </c>
      <c r="BB185" s="33">
        <f t="shared" si="234"/>
        <v>0</v>
      </c>
      <c r="BC185" s="33">
        <f t="shared" si="234"/>
        <v>0</v>
      </c>
      <c r="BD185" s="33">
        <f t="shared" si="234"/>
        <v>0</v>
      </c>
      <c r="BE185" s="33">
        <f t="shared" si="234"/>
        <v>0</v>
      </c>
      <c r="BF185" s="33">
        <f t="shared" si="234"/>
        <v>0</v>
      </c>
      <c r="BG185" s="33">
        <f t="shared" si="234"/>
        <v>0</v>
      </c>
      <c r="BH185" s="33">
        <f t="shared" si="234"/>
        <v>0</v>
      </c>
      <c r="BI185" s="33">
        <f t="shared" si="234"/>
        <v>0</v>
      </c>
      <c r="BJ185" s="33">
        <f t="shared" si="234"/>
        <v>0</v>
      </c>
      <c r="BK185" s="33">
        <f t="shared" si="234"/>
        <v>0</v>
      </c>
      <c r="BL185" s="33">
        <f t="shared" si="234"/>
        <v>0</v>
      </c>
      <c r="BM185" s="33">
        <f t="shared" si="234"/>
        <v>0</v>
      </c>
      <c r="BN185" s="33">
        <f t="shared" si="234"/>
        <v>0</v>
      </c>
      <c r="BO185" s="33">
        <f t="shared" si="234"/>
        <v>0</v>
      </c>
      <c r="BP185" s="33">
        <f t="shared" si="234"/>
        <v>0</v>
      </c>
      <c r="BQ185" s="33">
        <f t="shared" si="234"/>
        <v>0</v>
      </c>
      <c r="BR185" s="33">
        <f t="shared" si="234"/>
        <v>0</v>
      </c>
      <c r="BS185" s="33">
        <f t="shared" si="234"/>
        <v>0</v>
      </c>
      <c r="BT185" s="33">
        <f t="shared" si="234"/>
        <v>0</v>
      </c>
      <c r="BU185" s="33">
        <f t="shared" si="234"/>
        <v>0</v>
      </c>
      <c r="BV185" s="33">
        <f t="shared" si="234"/>
        <v>0</v>
      </c>
      <c r="BW185" s="33">
        <f t="shared" si="234"/>
        <v>0</v>
      </c>
      <c r="BX185" s="33">
        <f t="shared" ref="BX185:DW185" si="235">MIN(ABS(BX182),$H185)*$G185*SIGN(BX182)</f>
        <v>0</v>
      </c>
      <c r="BY185" s="33">
        <f t="shared" si="235"/>
        <v>0</v>
      </c>
      <c r="BZ185" s="33">
        <f t="shared" si="235"/>
        <v>0</v>
      </c>
      <c r="CA185" s="33">
        <f t="shared" si="235"/>
        <v>0</v>
      </c>
      <c r="CB185" s="33">
        <f t="shared" si="235"/>
        <v>0</v>
      </c>
      <c r="CC185" s="33">
        <f t="shared" si="235"/>
        <v>0</v>
      </c>
      <c r="CD185" s="33">
        <f t="shared" si="235"/>
        <v>0</v>
      </c>
      <c r="CE185" s="33">
        <f t="shared" si="235"/>
        <v>0</v>
      </c>
      <c r="CF185" s="33">
        <f t="shared" si="235"/>
        <v>0</v>
      </c>
      <c r="CG185" s="33">
        <f t="shared" si="235"/>
        <v>0</v>
      </c>
      <c r="CH185" s="33">
        <f t="shared" si="235"/>
        <v>0</v>
      </c>
      <c r="CI185" s="33">
        <f t="shared" si="235"/>
        <v>0</v>
      </c>
      <c r="CJ185" s="33">
        <f t="shared" si="235"/>
        <v>0</v>
      </c>
      <c r="CK185" s="33">
        <f t="shared" si="235"/>
        <v>0</v>
      </c>
      <c r="CL185" s="33">
        <f t="shared" si="235"/>
        <v>0</v>
      </c>
      <c r="CM185" s="33">
        <f t="shared" si="235"/>
        <v>0</v>
      </c>
      <c r="CN185" s="33">
        <f t="shared" si="235"/>
        <v>0</v>
      </c>
      <c r="CO185" s="33">
        <f t="shared" si="235"/>
        <v>0</v>
      </c>
      <c r="CP185" s="33">
        <f t="shared" si="235"/>
        <v>0</v>
      </c>
      <c r="CQ185" s="33">
        <f t="shared" si="235"/>
        <v>0</v>
      </c>
      <c r="CR185" s="33">
        <f t="shared" si="235"/>
        <v>0</v>
      </c>
      <c r="CS185" s="33">
        <f t="shared" si="235"/>
        <v>0</v>
      </c>
      <c r="CT185" s="33">
        <f t="shared" si="235"/>
        <v>0</v>
      </c>
      <c r="CU185" s="33">
        <f t="shared" si="235"/>
        <v>0</v>
      </c>
      <c r="CV185" s="33">
        <f t="shared" si="235"/>
        <v>0</v>
      </c>
      <c r="CW185" s="33">
        <f t="shared" si="235"/>
        <v>0</v>
      </c>
      <c r="CX185" s="33">
        <f t="shared" si="235"/>
        <v>0</v>
      </c>
      <c r="CY185" s="33">
        <f t="shared" si="235"/>
        <v>0</v>
      </c>
      <c r="CZ185" s="33">
        <f t="shared" si="235"/>
        <v>0</v>
      </c>
      <c r="DA185" s="33">
        <f t="shared" si="235"/>
        <v>0</v>
      </c>
      <c r="DB185" s="33">
        <f t="shared" si="235"/>
        <v>0</v>
      </c>
      <c r="DC185" s="33">
        <f t="shared" si="235"/>
        <v>0</v>
      </c>
      <c r="DD185" s="33">
        <f t="shared" si="235"/>
        <v>0</v>
      </c>
      <c r="DE185" s="33">
        <f t="shared" si="235"/>
        <v>0</v>
      </c>
      <c r="DF185" s="33">
        <f t="shared" si="235"/>
        <v>0</v>
      </c>
      <c r="DG185" s="33">
        <f t="shared" si="235"/>
        <v>0</v>
      </c>
      <c r="DH185" s="33">
        <f t="shared" si="235"/>
        <v>0</v>
      </c>
      <c r="DI185" s="33">
        <f t="shared" si="235"/>
        <v>0</v>
      </c>
      <c r="DJ185" s="33">
        <f t="shared" si="235"/>
        <v>0</v>
      </c>
      <c r="DK185" s="33">
        <f t="shared" si="235"/>
        <v>0</v>
      </c>
      <c r="DL185" s="33">
        <f t="shared" si="235"/>
        <v>0</v>
      </c>
      <c r="DM185" s="33">
        <f t="shared" si="235"/>
        <v>0</v>
      </c>
      <c r="DN185" s="33">
        <f t="shared" si="235"/>
        <v>0</v>
      </c>
      <c r="DO185" s="33">
        <f t="shared" si="235"/>
        <v>0</v>
      </c>
      <c r="DP185" s="33">
        <f t="shared" si="235"/>
        <v>0</v>
      </c>
      <c r="DQ185" s="33">
        <f t="shared" si="235"/>
        <v>0</v>
      </c>
      <c r="DR185" s="33">
        <f t="shared" si="235"/>
        <v>0</v>
      </c>
      <c r="DS185" s="33">
        <f t="shared" si="235"/>
        <v>0</v>
      </c>
      <c r="DT185" s="33">
        <f t="shared" si="235"/>
        <v>0</v>
      </c>
      <c r="DU185" s="33">
        <f t="shared" si="235"/>
        <v>0</v>
      </c>
      <c r="DV185" s="33">
        <f t="shared" si="235"/>
        <v>0</v>
      </c>
      <c r="DW185" s="33">
        <f t="shared" si="235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6">MAX(MIN(ABS(O182),$H186)-$H185,0)*$G186*SIGN(O185)</f>
        <v>0</v>
      </c>
      <c r="P186" s="33">
        <f t="shared" ref="P186:BW186" si="237">MAX(MIN(ABS(P182),$H186)-$H185,0)*$G186*SIGN(P185)</f>
        <v>0</v>
      </c>
      <c r="Q186" s="33">
        <f t="shared" si="237"/>
        <v>0</v>
      </c>
      <c r="R186" s="33">
        <f t="shared" si="237"/>
        <v>0</v>
      </c>
      <c r="S186" s="33">
        <f t="shared" si="237"/>
        <v>0</v>
      </c>
      <c r="T186" s="33">
        <f t="shared" si="237"/>
        <v>0</v>
      </c>
      <c r="U186" s="33">
        <f t="shared" si="237"/>
        <v>0</v>
      </c>
      <c r="V186" s="33">
        <f t="shared" si="237"/>
        <v>0</v>
      </c>
      <c r="W186" s="33">
        <f t="shared" si="237"/>
        <v>0</v>
      </c>
      <c r="X186" s="33">
        <f t="shared" si="237"/>
        <v>0</v>
      </c>
      <c r="Y186" s="33">
        <f t="shared" si="237"/>
        <v>0</v>
      </c>
      <c r="Z186" s="33">
        <f t="shared" si="237"/>
        <v>0</v>
      </c>
      <c r="AA186" s="33">
        <f t="shared" si="237"/>
        <v>0</v>
      </c>
      <c r="AB186" s="33">
        <f t="shared" si="237"/>
        <v>0</v>
      </c>
      <c r="AC186" s="33">
        <f t="shared" si="237"/>
        <v>0</v>
      </c>
      <c r="AD186" s="33">
        <f t="shared" si="237"/>
        <v>0</v>
      </c>
      <c r="AE186" s="33">
        <f t="shared" si="237"/>
        <v>0</v>
      </c>
      <c r="AF186" s="33">
        <f t="shared" si="237"/>
        <v>0</v>
      </c>
      <c r="AG186" s="33">
        <f t="shared" si="237"/>
        <v>0</v>
      </c>
      <c r="AH186" s="33">
        <f t="shared" si="237"/>
        <v>0</v>
      </c>
      <c r="AI186" s="33">
        <f t="shared" si="237"/>
        <v>0</v>
      </c>
      <c r="AJ186" s="33">
        <f t="shared" si="237"/>
        <v>0</v>
      </c>
      <c r="AK186" s="33">
        <f t="shared" si="237"/>
        <v>0</v>
      </c>
      <c r="AL186" s="33">
        <f t="shared" si="237"/>
        <v>0</v>
      </c>
      <c r="AM186" s="33">
        <f t="shared" si="237"/>
        <v>0</v>
      </c>
      <c r="AN186" s="33">
        <f t="shared" si="237"/>
        <v>0</v>
      </c>
      <c r="AO186" s="33">
        <f t="shared" si="237"/>
        <v>0</v>
      </c>
      <c r="AP186" s="33">
        <f t="shared" si="237"/>
        <v>0</v>
      </c>
      <c r="AQ186" s="33">
        <f t="shared" si="237"/>
        <v>0</v>
      </c>
      <c r="AR186" s="33">
        <f t="shared" si="237"/>
        <v>0</v>
      </c>
      <c r="AS186" s="33">
        <f t="shared" si="237"/>
        <v>0</v>
      </c>
      <c r="AT186" s="33">
        <f t="shared" si="237"/>
        <v>0</v>
      </c>
      <c r="AU186" s="33">
        <f t="shared" si="237"/>
        <v>0</v>
      </c>
      <c r="AV186" s="33">
        <f t="shared" si="237"/>
        <v>0</v>
      </c>
      <c r="AW186" s="33">
        <f t="shared" si="237"/>
        <v>0</v>
      </c>
      <c r="AX186" s="33">
        <f t="shared" si="237"/>
        <v>0</v>
      </c>
      <c r="AY186" s="33">
        <f t="shared" si="237"/>
        <v>0</v>
      </c>
      <c r="AZ186" s="33">
        <f t="shared" si="237"/>
        <v>0</v>
      </c>
      <c r="BA186" s="33">
        <f t="shared" si="237"/>
        <v>0</v>
      </c>
      <c r="BB186" s="33">
        <f t="shared" si="237"/>
        <v>0</v>
      </c>
      <c r="BC186" s="33">
        <f t="shared" si="237"/>
        <v>0</v>
      </c>
      <c r="BD186" s="33">
        <f t="shared" si="237"/>
        <v>0</v>
      </c>
      <c r="BE186" s="33">
        <f t="shared" si="237"/>
        <v>0</v>
      </c>
      <c r="BF186" s="33">
        <f t="shared" si="237"/>
        <v>0</v>
      </c>
      <c r="BG186" s="33">
        <f t="shared" si="237"/>
        <v>0</v>
      </c>
      <c r="BH186" s="33">
        <f t="shared" si="237"/>
        <v>0</v>
      </c>
      <c r="BI186" s="33">
        <f t="shared" si="237"/>
        <v>0</v>
      </c>
      <c r="BJ186" s="33">
        <f t="shared" si="237"/>
        <v>0</v>
      </c>
      <c r="BK186" s="33">
        <f t="shared" si="237"/>
        <v>0</v>
      </c>
      <c r="BL186" s="33">
        <f t="shared" si="237"/>
        <v>0</v>
      </c>
      <c r="BM186" s="33">
        <f t="shared" si="237"/>
        <v>0</v>
      </c>
      <c r="BN186" s="33">
        <f t="shared" si="237"/>
        <v>0</v>
      </c>
      <c r="BO186" s="33">
        <f t="shared" si="237"/>
        <v>0</v>
      </c>
      <c r="BP186" s="33">
        <f t="shared" si="237"/>
        <v>0</v>
      </c>
      <c r="BQ186" s="33">
        <f t="shared" si="237"/>
        <v>0</v>
      </c>
      <c r="BR186" s="33">
        <f t="shared" si="237"/>
        <v>0</v>
      </c>
      <c r="BS186" s="33">
        <f t="shared" si="237"/>
        <v>0</v>
      </c>
      <c r="BT186" s="33">
        <f t="shared" si="237"/>
        <v>0</v>
      </c>
      <c r="BU186" s="33">
        <f t="shared" si="237"/>
        <v>0</v>
      </c>
      <c r="BV186" s="33">
        <f t="shared" si="237"/>
        <v>0</v>
      </c>
      <c r="BW186" s="33">
        <f t="shared" si="237"/>
        <v>0</v>
      </c>
      <c r="BX186" s="33">
        <f t="shared" ref="BX186:DW186" si="238">MAX(MIN(ABS(BX182),$H186)-$H185,0)*$G186*SIGN(BX185)</f>
        <v>0</v>
      </c>
      <c r="BY186" s="33">
        <f t="shared" si="238"/>
        <v>0</v>
      </c>
      <c r="BZ186" s="33">
        <f t="shared" si="238"/>
        <v>0</v>
      </c>
      <c r="CA186" s="33">
        <f t="shared" si="238"/>
        <v>0</v>
      </c>
      <c r="CB186" s="33">
        <f t="shared" si="238"/>
        <v>0</v>
      </c>
      <c r="CC186" s="33">
        <f t="shared" si="238"/>
        <v>0</v>
      </c>
      <c r="CD186" s="33">
        <f t="shared" si="238"/>
        <v>0</v>
      </c>
      <c r="CE186" s="33">
        <f t="shared" si="238"/>
        <v>0</v>
      </c>
      <c r="CF186" s="33">
        <f t="shared" si="238"/>
        <v>0</v>
      </c>
      <c r="CG186" s="33">
        <f t="shared" si="238"/>
        <v>0</v>
      </c>
      <c r="CH186" s="33">
        <f t="shared" si="238"/>
        <v>0</v>
      </c>
      <c r="CI186" s="33">
        <f t="shared" si="238"/>
        <v>0</v>
      </c>
      <c r="CJ186" s="33">
        <f t="shared" si="238"/>
        <v>0</v>
      </c>
      <c r="CK186" s="33">
        <f t="shared" si="238"/>
        <v>0</v>
      </c>
      <c r="CL186" s="33">
        <f t="shared" si="238"/>
        <v>0</v>
      </c>
      <c r="CM186" s="33">
        <f t="shared" si="238"/>
        <v>0</v>
      </c>
      <c r="CN186" s="33">
        <f t="shared" si="238"/>
        <v>0</v>
      </c>
      <c r="CO186" s="33">
        <f t="shared" si="238"/>
        <v>0</v>
      </c>
      <c r="CP186" s="33">
        <f t="shared" si="238"/>
        <v>0</v>
      </c>
      <c r="CQ186" s="33">
        <f t="shared" si="238"/>
        <v>0</v>
      </c>
      <c r="CR186" s="33">
        <f t="shared" si="238"/>
        <v>0</v>
      </c>
      <c r="CS186" s="33">
        <f t="shared" si="238"/>
        <v>0</v>
      </c>
      <c r="CT186" s="33">
        <f t="shared" si="238"/>
        <v>0</v>
      </c>
      <c r="CU186" s="33">
        <f t="shared" si="238"/>
        <v>0</v>
      </c>
      <c r="CV186" s="33">
        <f t="shared" si="238"/>
        <v>0</v>
      </c>
      <c r="CW186" s="33">
        <f t="shared" si="238"/>
        <v>0</v>
      </c>
      <c r="CX186" s="33">
        <f t="shared" si="238"/>
        <v>0</v>
      </c>
      <c r="CY186" s="33">
        <f t="shared" si="238"/>
        <v>0</v>
      </c>
      <c r="CZ186" s="33">
        <f t="shared" si="238"/>
        <v>0</v>
      </c>
      <c r="DA186" s="33">
        <f t="shared" si="238"/>
        <v>0</v>
      </c>
      <c r="DB186" s="33">
        <f t="shared" si="238"/>
        <v>0</v>
      </c>
      <c r="DC186" s="33">
        <f t="shared" si="238"/>
        <v>0</v>
      </c>
      <c r="DD186" s="33">
        <f t="shared" si="238"/>
        <v>0</v>
      </c>
      <c r="DE186" s="33">
        <f t="shared" si="238"/>
        <v>0</v>
      </c>
      <c r="DF186" s="33">
        <f t="shared" si="238"/>
        <v>0</v>
      </c>
      <c r="DG186" s="33">
        <f t="shared" si="238"/>
        <v>0</v>
      </c>
      <c r="DH186" s="33">
        <f t="shared" si="238"/>
        <v>0</v>
      </c>
      <c r="DI186" s="33">
        <f t="shared" si="238"/>
        <v>0</v>
      </c>
      <c r="DJ186" s="33">
        <f t="shared" si="238"/>
        <v>0</v>
      </c>
      <c r="DK186" s="33">
        <f t="shared" si="238"/>
        <v>0</v>
      </c>
      <c r="DL186" s="33">
        <f t="shared" si="238"/>
        <v>0</v>
      </c>
      <c r="DM186" s="33">
        <f t="shared" si="238"/>
        <v>0</v>
      </c>
      <c r="DN186" s="33">
        <f t="shared" si="238"/>
        <v>0</v>
      </c>
      <c r="DO186" s="33">
        <f t="shared" si="238"/>
        <v>0</v>
      </c>
      <c r="DP186" s="33">
        <f t="shared" si="238"/>
        <v>0</v>
      </c>
      <c r="DQ186" s="33">
        <f t="shared" si="238"/>
        <v>0</v>
      </c>
      <c r="DR186" s="33">
        <f t="shared" si="238"/>
        <v>0</v>
      </c>
      <c r="DS186" s="33">
        <f t="shared" si="238"/>
        <v>0</v>
      </c>
      <c r="DT186" s="33">
        <f t="shared" si="238"/>
        <v>0</v>
      </c>
      <c r="DU186" s="33">
        <f t="shared" si="238"/>
        <v>0</v>
      </c>
      <c r="DV186" s="33">
        <f t="shared" si="238"/>
        <v>0</v>
      </c>
      <c r="DW186" s="33">
        <f t="shared" si="238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9">MAX(0,ABS(O182)-$H186)*$G187*SIGN(O186)</f>
        <v>0</v>
      </c>
      <c r="P187" s="33">
        <f t="shared" ref="P187:BW187" si="240">MAX(0,ABS(P182)-$H186)*$G187*SIGN(P186)</f>
        <v>0</v>
      </c>
      <c r="Q187" s="33">
        <f t="shared" si="240"/>
        <v>0</v>
      </c>
      <c r="R187" s="33">
        <f t="shared" si="240"/>
        <v>0</v>
      </c>
      <c r="S187" s="33">
        <f t="shared" si="240"/>
        <v>0</v>
      </c>
      <c r="T187" s="33">
        <f t="shared" si="240"/>
        <v>0</v>
      </c>
      <c r="U187" s="33">
        <f t="shared" si="240"/>
        <v>0</v>
      </c>
      <c r="V187" s="33">
        <f t="shared" si="240"/>
        <v>0</v>
      </c>
      <c r="W187" s="33">
        <f t="shared" si="240"/>
        <v>0</v>
      </c>
      <c r="X187" s="33">
        <f t="shared" si="240"/>
        <v>0</v>
      </c>
      <c r="Y187" s="33">
        <f t="shared" si="240"/>
        <v>0</v>
      </c>
      <c r="Z187" s="33">
        <f t="shared" si="240"/>
        <v>0</v>
      </c>
      <c r="AA187" s="33">
        <f t="shared" si="240"/>
        <v>0</v>
      </c>
      <c r="AB187" s="33">
        <f t="shared" si="240"/>
        <v>0</v>
      </c>
      <c r="AC187" s="33">
        <f t="shared" si="240"/>
        <v>0</v>
      </c>
      <c r="AD187" s="33">
        <f t="shared" si="240"/>
        <v>0</v>
      </c>
      <c r="AE187" s="33">
        <f t="shared" si="240"/>
        <v>0</v>
      </c>
      <c r="AF187" s="33">
        <f t="shared" si="240"/>
        <v>0</v>
      </c>
      <c r="AG187" s="33">
        <f t="shared" si="240"/>
        <v>0</v>
      </c>
      <c r="AH187" s="33">
        <f t="shared" si="240"/>
        <v>0</v>
      </c>
      <c r="AI187" s="33">
        <f t="shared" si="240"/>
        <v>0</v>
      </c>
      <c r="AJ187" s="33">
        <f t="shared" si="240"/>
        <v>0</v>
      </c>
      <c r="AK187" s="33">
        <f t="shared" si="240"/>
        <v>0</v>
      </c>
      <c r="AL187" s="33">
        <f t="shared" si="240"/>
        <v>0</v>
      </c>
      <c r="AM187" s="33">
        <f t="shared" si="240"/>
        <v>0</v>
      </c>
      <c r="AN187" s="33">
        <f t="shared" si="240"/>
        <v>0</v>
      </c>
      <c r="AO187" s="33">
        <f t="shared" si="240"/>
        <v>0</v>
      </c>
      <c r="AP187" s="33">
        <f t="shared" si="240"/>
        <v>0</v>
      </c>
      <c r="AQ187" s="33">
        <f t="shared" si="240"/>
        <v>0</v>
      </c>
      <c r="AR187" s="33">
        <f t="shared" si="240"/>
        <v>0</v>
      </c>
      <c r="AS187" s="33">
        <f t="shared" si="240"/>
        <v>0</v>
      </c>
      <c r="AT187" s="33">
        <f t="shared" si="240"/>
        <v>0</v>
      </c>
      <c r="AU187" s="33">
        <f t="shared" si="240"/>
        <v>0</v>
      </c>
      <c r="AV187" s="33">
        <f t="shared" si="240"/>
        <v>0</v>
      </c>
      <c r="AW187" s="33">
        <f t="shared" si="240"/>
        <v>0</v>
      </c>
      <c r="AX187" s="33">
        <f t="shared" si="240"/>
        <v>0</v>
      </c>
      <c r="AY187" s="33">
        <f t="shared" si="240"/>
        <v>0</v>
      </c>
      <c r="AZ187" s="33">
        <f t="shared" si="240"/>
        <v>0</v>
      </c>
      <c r="BA187" s="33">
        <f t="shared" si="240"/>
        <v>0</v>
      </c>
      <c r="BB187" s="33">
        <f t="shared" si="240"/>
        <v>0</v>
      </c>
      <c r="BC187" s="33">
        <f t="shared" si="240"/>
        <v>0</v>
      </c>
      <c r="BD187" s="33">
        <f t="shared" si="240"/>
        <v>0</v>
      </c>
      <c r="BE187" s="33">
        <f t="shared" si="240"/>
        <v>0</v>
      </c>
      <c r="BF187" s="33">
        <f t="shared" si="240"/>
        <v>0</v>
      </c>
      <c r="BG187" s="33">
        <f t="shared" si="240"/>
        <v>0</v>
      </c>
      <c r="BH187" s="33">
        <f t="shared" si="240"/>
        <v>0</v>
      </c>
      <c r="BI187" s="33">
        <f t="shared" si="240"/>
        <v>0</v>
      </c>
      <c r="BJ187" s="33">
        <f t="shared" si="240"/>
        <v>0</v>
      </c>
      <c r="BK187" s="33">
        <f t="shared" si="240"/>
        <v>0</v>
      </c>
      <c r="BL187" s="33">
        <f t="shared" si="240"/>
        <v>0</v>
      </c>
      <c r="BM187" s="33">
        <f t="shared" si="240"/>
        <v>0</v>
      </c>
      <c r="BN187" s="33">
        <f t="shared" si="240"/>
        <v>0</v>
      </c>
      <c r="BO187" s="33">
        <f t="shared" si="240"/>
        <v>0</v>
      </c>
      <c r="BP187" s="33">
        <f t="shared" si="240"/>
        <v>0</v>
      </c>
      <c r="BQ187" s="33">
        <f t="shared" si="240"/>
        <v>0</v>
      </c>
      <c r="BR187" s="33">
        <f t="shared" si="240"/>
        <v>0</v>
      </c>
      <c r="BS187" s="33">
        <f t="shared" si="240"/>
        <v>0</v>
      </c>
      <c r="BT187" s="33">
        <f t="shared" si="240"/>
        <v>0</v>
      </c>
      <c r="BU187" s="33">
        <f t="shared" si="240"/>
        <v>0</v>
      </c>
      <c r="BV187" s="33">
        <f t="shared" si="240"/>
        <v>0</v>
      </c>
      <c r="BW187" s="33">
        <f t="shared" si="240"/>
        <v>0</v>
      </c>
      <c r="BX187" s="33">
        <f t="shared" ref="BX187:DW187" si="241">MAX(0,ABS(BX182)-$H186)*$G187*SIGN(BX186)</f>
        <v>0</v>
      </c>
      <c r="BY187" s="33">
        <f t="shared" si="241"/>
        <v>0</v>
      </c>
      <c r="BZ187" s="33">
        <f t="shared" si="241"/>
        <v>0</v>
      </c>
      <c r="CA187" s="33">
        <f t="shared" si="241"/>
        <v>0</v>
      </c>
      <c r="CB187" s="33">
        <f t="shared" si="241"/>
        <v>0</v>
      </c>
      <c r="CC187" s="33">
        <f t="shared" si="241"/>
        <v>0</v>
      </c>
      <c r="CD187" s="33">
        <f t="shared" si="241"/>
        <v>0</v>
      </c>
      <c r="CE187" s="33">
        <f t="shared" si="241"/>
        <v>0</v>
      </c>
      <c r="CF187" s="33">
        <f t="shared" si="241"/>
        <v>0</v>
      </c>
      <c r="CG187" s="33">
        <f t="shared" si="241"/>
        <v>0</v>
      </c>
      <c r="CH187" s="33">
        <f t="shared" si="241"/>
        <v>0</v>
      </c>
      <c r="CI187" s="33">
        <f t="shared" si="241"/>
        <v>0</v>
      </c>
      <c r="CJ187" s="33">
        <f t="shared" si="241"/>
        <v>0</v>
      </c>
      <c r="CK187" s="33">
        <f t="shared" si="241"/>
        <v>0</v>
      </c>
      <c r="CL187" s="33">
        <f t="shared" si="241"/>
        <v>0</v>
      </c>
      <c r="CM187" s="33">
        <f t="shared" si="241"/>
        <v>0</v>
      </c>
      <c r="CN187" s="33">
        <f t="shared" si="241"/>
        <v>0</v>
      </c>
      <c r="CO187" s="33">
        <f t="shared" si="241"/>
        <v>0</v>
      </c>
      <c r="CP187" s="33">
        <f t="shared" si="241"/>
        <v>0</v>
      </c>
      <c r="CQ187" s="33">
        <f t="shared" si="241"/>
        <v>0</v>
      </c>
      <c r="CR187" s="33">
        <f t="shared" si="241"/>
        <v>0</v>
      </c>
      <c r="CS187" s="33">
        <f t="shared" si="241"/>
        <v>0</v>
      </c>
      <c r="CT187" s="33">
        <f t="shared" si="241"/>
        <v>0</v>
      </c>
      <c r="CU187" s="33">
        <f t="shared" si="241"/>
        <v>0</v>
      </c>
      <c r="CV187" s="33">
        <f t="shared" si="241"/>
        <v>0</v>
      </c>
      <c r="CW187" s="33">
        <f t="shared" si="241"/>
        <v>0</v>
      </c>
      <c r="CX187" s="33">
        <f t="shared" si="241"/>
        <v>0</v>
      </c>
      <c r="CY187" s="33">
        <f t="shared" si="241"/>
        <v>0</v>
      </c>
      <c r="CZ187" s="33">
        <f t="shared" si="241"/>
        <v>0</v>
      </c>
      <c r="DA187" s="33">
        <f t="shared" si="241"/>
        <v>0</v>
      </c>
      <c r="DB187" s="33">
        <f t="shared" si="241"/>
        <v>0</v>
      </c>
      <c r="DC187" s="33">
        <f t="shared" si="241"/>
        <v>0</v>
      </c>
      <c r="DD187" s="33">
        <f t="shared" si="241"/>
        <v>0</v>
      </c>
      <c r="DE187" s="33">
        <f t="shared" si="241"/>
        <v>0</v>
      </c>
      <c r="DF187" s="33">
        <f t="shared" si="241"/>
        <v>0</v>
      </c>
      <c r="DG187" s="33">
        <f t="shared" si="241"/>
        <v>0</v>
      </c>
      <c r="DH187" s="33">
        <f t="shared" si="241"/>
        <v>0</v>
      </c>
      <c r="DI187" s="33">
        <f t="shared" si="241"/>
        <v>0</v>
      </c>
      <c r="DJ187" s="33">
        <f t="shared" si="241"/>
        <v>0</v>
      </c>
      <c r="DK187" s="33">
        <f t="shared" si="241"/>
        <v>0</v>
      </c>
      <c r="DL187" s="33">
        <f t="shared" si="241"/>
        <v>0</v>
      </c>
      <c r="DM187" s="33">
        <f t="shared" si="241"/>
        <v>0</v>
      </c>
      <c r="DN187" s="33">
        <f t="shared" si="241"/>
        <v>0</v>
      </c>
      <c r="DO187" s="33">
        <f t="shared" si="241"/>
        <v>0</v>
      </c>
      <c r="DP187" s="33">
        <f t="shared" si="241"/>
        <v>0</v>
      </c>
      <c r="DQ187" s="33">
        <f t="shared" si="241"/>
        <v>0</v>
      </c>
      <c r="DR187" s="33">
        <f t="shared" si="241"/>
        <v>0</v>
      </c>
      <c r="DS187" s="33">
        <f t="shared" si="241"/>
        <v>0</v>
      </c>
      <c r="DT187" s="33">
        <f t="shared" si="241"/>
        <v>0</v>
      </c>
      <c r="DU187" s="33">
        <f t="shared" si="241"/>
        <v>0</v>
      </c>
      <c r="DV187" s="33">
        <f t="shared" si="241"/>
        <v>0</v>
      </c>
      <c r="DW187" s="33">
        <f t="shared" si="241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2">O185+O186+O187</f>
        <v>0</v>
      </c>
      <c r="P188" s="35">
        <f t="shared" ref="P188:BW188" si="243">P185+P186+P187</f>
        <v>0</v>
      </c>
      <c r="Q188" s="35">
        <f t="shared" si="243"/>
        <v>0</v>
      </c>
      <c r="R188" s="35">
        <f t="shared" si="243"/>
        <v>0</v>
      </c>
      <c r="S188" s="35">
        <f t="shared" si="243"/>
        <v>0</v>
      </c>
      <c r="T188" s="35">
        <f t="shared" si="243"/>
        <v>0</v>
      </c>
      <c r="U188" s="35">
        <f t="shared" si="243"/>
        <v>0</v>
      </c>
      <c r="V188" s="35">
        <f t="shared" si="243"/>
        <v>0</v>
      </c>
      <c r="W188" s="35">
        <f t="shared" si="243"/>
        <v>0</v>
      </c>
      <c r="X188" s="35">
        <f t="shared" si="243"/>
        <v>0</v>
      </c>
      <c r="Y188" s="35">
        <f t="shared" si="243"/>
        <v>0</v>
      </c>
      <c r="Z188" s="35">
        <f t="shared" si="243"/>
        <v>0</v>
      </c>
      <c r="AA188" s="35">
        <f t="shared" si="243"/>
        <v>0</v>
      </c>
      <c r="AB188" s="35">
        <f t="shared" si="243"/>
        <v>0</v>
      </c>
      <c r="AC188" s="35">
        <f t="shared" si="243"/>
        <v>0</v>
      </c>
      <c r="AD188" s="35">
        <f t="shared" si="243"/>
        <v>0</v>
      </c>
      <c r="AE188" s="35">
        <f t="shared" si="243"/>
        <v>0</v>
      </c>
      <c r="AF188" s="35">
        <f t="shared" si="243"/>
        <v>0</v>
      </c>
      <c r="AG188" s="35">
        <f t="shared" si="243"/>
        <v>0</v>
      </c>
      <c r="AH188" s="35">
        <f t="shared" si="243"/>
        <v>0</v>
      </c>
      <c r="AI188" s="35">
        <f t="shared" si="243"/>
        <v>0</v>
      </c>
      <c r="AJ188" s="35">
        <f t="shared" si="243"/>
        <v>0</v>
      </c>
      <c r="AK188" s="35">
        <f t="shared" si="243"/>
        <v>0</v>
      </c>
      <c r="AL188" s="35">
        <f t="shared" si="243"/>
        <v>0</v>
      </c>
      <c r="AM188" s="35">
        <f t="shared" si="243"/>
        <v>0</v>
      </c>
      <c r="AN188" s="35">
        <f t="shared" si="243"/>
        <v>0</v>
      </c>
      <c r="AO188" s="35">
        <f t="shared" si="243"/>
        <v>0</v>
      </c>
      <c r="AP188" s="35">
        <f t="shared" si="243"/>
        <v>0</v>
      </c>
      <c r="AQ188" s="35">
        <f t="shared" si="243"/>
        <v>0</v>
      </c>
      <c r="AR188" s="35">
        <f t="shared" si="243"/>
        <v>0</v>
      </c>
      <c r="AS188" s="35">
        <f t="shared" si="243"/>
        <v>0</v>
      </c>
      <c r="AT188" s="35">
        <f t="shared" si="243"/>
        <v>0</v>
      </c>
      <c r="AU188" s="35">
        <f t="shared" si="243"/>
        <v>0</v>
      </c>
      <c r="AV188" s="35">
        <f t="shared" si="243"/>
        <v>0</v>
      </c>
      <c r="AW188" s="35">
        <f t="shared" si="243"/>
        <v>0</v>
      </c>
      <c r="AX188" s="35">
        <f t="shared" si="243"/>
        <v>0</v>
      </c>
      <c r="AY188" s="35">
        <f t="shared" si="243"/>
        <v>0</v>
      </c>
      <c r="AZ188" s="35">
        <f t="shared" si="243"/>
        <v>0</v>
      </c>
      <c r="BA188" s="35">
        <f t="shared" si="243"/>
        <v>0</v>
      </c>
      <c r="BB188" s="35">
        <f t="shared" si="243"/>
        <v>0</v>
      </c>
      <c r="BC188" s="35">
        <f t="shared" si="243"/>
        <v>0</v>
      </c>
      <c r="BD188" s="35">
        <f t="shared" si="243"/>
        <v>0</v>
      </c>
      <c r="BE188" s="35">
        <f t="shared" si="243"/>
        <v>0</v>
      </c>
      <c r="BF188" s="35">
        <f t="shared" si="243"/>
        <v>0</v>
      </c>
      <c r="BG188" s="35">
        <f t="shared" si="243"/>
        <v>0</v>
      </c>
      <c r="BH188" s="35">
        <f t="shared" si="243"/>
        <v>0</v>
      </c>
      <c r="BI188" s="35">
        <f t="shared" si="243"/>
        <v>0</v>
      </c>
      <c r="BJ188" s="35">
        <f t="shared" si="243"/>
        <v>0</v>
      </c>
      <c r="BK188" s="35">
        <f t="shared" si="243"/>
        <v>0</v>
      </c>
      <c r="BL188" s="35">
        <f t="shared" si="243"/>
        <v>0</v>
      </c>
      <c r="BM188" s="35">
        <f t="shared" si="243"/>
        <v>0</v>
      </c>
      <c r="BN188" s="35">
        <f t="shared" si="243"/>
        <v>0</v>
      </c>
      <c r="BO188" s="35">
        <f t="shared" si="243"/>
        <v>0</v>
      </c>
      <c r="BP188" s="35">
        <f t="shared" si="243"/>
        <v>0</v>
      </c>
      <c r="BQ188" s="35">
        <f t="shared" si="243"/>
        <v>0</v>
      </c>
      <c r="BR188" s="35">
        <f t="shared" si="243"/>
        <v>0</v>
      </c>
      <c r="BS188" s="35">
        <f t="shared" si="243"/>
        <v>0</v>
      </c>
      <c r="BT188" s="35">
        <f t="shared" si="243"/>
        <v>0</v>
      </c>
      <c r="BU188" s="35">
        <f t="shared" si="243"/>
        <v>0</v>
      </c>
      <c r="BV188" s="35">
        <f t="shared" si="243"/>
        <v>0</v>
      </c>
      <c r="BW188" s="35">
        <f t="shared" si="243"/>
        <v>0</v>
      </c>
      <c r="BX188" s="35">
        <f t="shared" ref="BX188:DW188" si="244">BX185+BX186+BX187</f>
        <v>0</v>
      </c>
      <c r="BY188" s="35">
        <f t="shared" si="244"/>
        <v>0</v>
      </c>
      <c r="BZ188" s="35">
        <f t="shared" si="244"/>
        <v>0</v>
      </c>
      <c r="CA188" s="35">
        <f t="shared" si="244"/>
        <v>0</v>
      </c>
      <c r="CB188" s="35">
        <f t="shared" si="244"/>
        <v>0</v>
      </c>
      <c r="CC188" s="35">
        <f t="shared" si="244"/>
        <v>0</v>
      </c>
      <c r="CD188" s="35">
        <f t="shared" si="244"/>
        <v>0</v>
      </c>
      <c r="CE188" s="35">
        <f t="shared" si="244"/>
        <v>0</v>
      </c>
      <c r="CF188" s="35">
        <f t="shared" si="244"/>
        <v>0</v>
      </c>
      <c r="CG188" s="35">
        <f t="shared" si="244"/>
        <v>0</v>
      </c>
      <c r="CH188" s="35">
        <f t="shared" si="244"/>
        <v>0</v>
      </c>
      <c r="CI188" s="35">
        <f t="shared" si="244"/>
        <v>0</v>
      </c>
      <c r="CJ188" s="35">
        <f t="shared" si="244"/>
        <v>0</v>
      </c>
      <c r="CK188" s="35">
        <f t="shared" si="244"/>
        <v>0</v>
      </c>
      <c r="CL188" s="35">
        <f t="shared" si="244"/>
        <v>0</v>
      </c>
      <c r="CM188" s="35">
        <f t="shared" si="244"/>
        <v>0</v>
      </c>
      <c r="CN188" s="35">
        <f t="shared" si="244"/>
        <v>0</v>
      </c>
      <c r="CO188" s="35">
        <f t="shared" si="244"/>
        <v>0</v>
      </c>
      <c r="CP188" s="35">
        <f t="shared" si="244"/>
        <v>0</v>
      </c>
      <c r="CQ188" s="35">
        <f t="shared" si="244"/>
        <v>0</v>
      </c>
      <c r="CR188" s="35">
        <f t="shared" si="244"/>
        <v>0</v>
      </c>
      <c r="CS188" s="35">
        <f t="shared" si="244"/>
        <v>0</v>
      </c>
      <c r="CT188" s="35">
        <f t="shared" si="244"/>
        <v>0</v>
      </c>
      <c r="CU188" s="35">
        <f t="shared" si="244"/>
        <v>0</v>
      </c>
      <c r="CV188" s="35">
        <f t="shared" si="244"/>
        <v>0</v>
      </c>
      <c r="CW188" s="35">
        <f t="shared" si="244"/>
        <v>0</v>
      </c>
      <c r="CX188" s="35">
        <f t="shared" si="244"/>
        <v>0</v>
      </c>
      <c r="CY188" s="35">
        <f t="shared" si="244"/>
        <v>0</v>
      </c>
      <c r="CZ188" s="35">
        <f t="shared" si="244"/>
        <v>0</v>
      </c>
      <c r="DA188" s="35">
        <f t="shared" si="244"/>
        <v>0</v>
      </c>
      <c r="DB188" s="35">
        <f t="shared" si="244"/>
        <v>0</v>
      </c>
      <c r="DC188" s="35">
        <f t="shared" si="244"/>
        <v>0</v>
      </c>
      <c r="DD188" s="35">
        <f t="shared" si="244"/>
        <v>0</v>
      </c>
      <c r="DE188" s="35">
        <f t="shared" si="244"/>
        <v>0</v>
      </c>
      <c r="DF188" s="35">
        <f t="shared" si="244"/>
        <v>0</v>
      </c>
      <c r="DG188" s="35">
        <f t="shared" si="244"/>
        <v>0</v>
      </c>
      <c r="DH188" s="35">
        <f t="shared" si="244"/>
        <v>0</v>
      </c>
      <c r="DI188" s="35">
        <f t="shared" si="244"/>
        <v>0</v>
      </c>
      <c r="DJ188" s="35">
        <f t="shared" si="244"/>
        <v>0</v>
      </c>
      <c r="DK188" s="35">
        <f t="shared" si="244"/>
        <v>0</v>
      </c>
      <c r="DL188" s="35">
        <f t="shared" si="244"/>
        <v>0</v>
      </c>
      <c r="DM188" s="35">
        <f t="shared" si="244"/>
        <v>0</v>
      </c>
      <c r="DN188" s="35">
        <f t="shared" si="244"/>
        <v>0</v>
      </c>
      <c r="DO188" s="35">
        <f t="shared" si="244"/>
        <v>0</v>
      </c>
      <c r="DP188" s="35">
        <f t="shared" si="244"/>
        <v>0</v>
      </c>
      <c r="DQ188" s="35">
        <f t="shared" si="244"/>
        <v>0</v>
      </c>
      <c r="DR188" s="35">
        <f t="shared" si="244"/>
        <v>0</v>
      </c>
      <c r="DS188" s="35">
        <f t="shared" si="244"/>
        <v>0</v>
      </c>
      <c r="DT188" s="35">
        <f t="shared" si="244"/>
        <v>0</v>
      </c>
      <c r="DU188" s="35">
        <f t="shared" si="244"/>
        <v>0</v>
      </c>
      <c r="DV188" s="35">
        <f t="shared" si="244"/>
        <v>0</v>
      </c>
      <c r="DW188" s="35">
        <f t="shared" si="244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5">IF(O165=0,0,(O165-O188)*O$13*O$174)</f>
        <v>0</v>
      </c>
      <c r="P190" s="141">
        <f t="shared" ref="P190:AQ190" ca="1" si="246">IF(P165=0,0,(P165-P188)*P$13*P$174)</f>
        <v>0</v>
      </c>
      <c r="Q190" s="141">
        <f t="shared" ca="1" si="246"/>
        <v>0</v>
      </c>
      <c r="R190" s="141">
        <f t="shared" ca="1" si="246"/>
        <v>0</v>
      </c>
      <c r="S190" s="141">
        <f t="shared" ca="1" si="246"/>
        <v>0</v>
      </c>
      <c r="T190" s="141">
        <f t="shared" ca="1" si="246"/>
        <v>0</v>
      </c>
      <c r="U190" s="141">
        <f t="shared" ca="1" si="246"/>
        <v>0</v>
      </c>
      <c r="V190" s="141">
        <f t="shared" ca="1" si="246"/>
        <v>0</v>
      </c>
      <c r="W190" s="141">
        <f t="shared" ca="1" si="246"/>
        <v>0</v>
      </c>
      <c r="X190" s="141">
        <f t="shared" ca="1" si="246"/>
        <v>0</v>
      </c>
      <c r="Y190" s="141">
        <f t="shared" ca="1" si="246"/>
        <v>0</v>
      </c>
      <c r="Z190" s="141">
        <f t="shared" ca="1" si="246"/>
        <v>0</v>
      </c>
      <c r="AA190" s="141">
        <f t="shared" ca="1" si="246"/>
        <v>0</v>
      </c>
      <c r="AB190" s="141">
        <f t="shared" ca="1" si="246"/>
        <v>0</v>
      </c>
      <c r="AC190" s="141">
        <f t="shared" ca="1" si="246"/>
        <v>0</v>
      </c>
      <c r="AD190" s="141">
        <f t="shared" ca="1" si="246"/>
        <v>0</v>
      </c>
      <c r="AE190" s="141">
        <f t="shared" ca="1" si="246"/>
        <v>0</v>
      </c>
      <c r="AF190" s="141">
        <f t="shared" ca="1" si="246"/>
        <v>0</v>
      </c>
      <c r="AG190" s="141">
        <f t="shared" ca="1" si="246"/>
        <v>0</v>
      </c>
      <c r="AH190" s="141">
        <f t="shared" ca="1" si="246"/>
        <v>0</v>
      </c>
      <c r="AI190" s="141">
        <f t="shared" ca="1" si="246"/>
        <v>0</v>
      </c>
      <c r="AJ190" s="141">
        <f t="shared" ca="1" si="246"/>
        <v>0</v>
      </c>
      <c r="AK190" s="141">
        <f t="shared" ca="1" si="246"/>
        <v>0</v>
      </c>
      <c r="AL190" s="141">
        <f t="shared" ca="1" si="246"/>
        <v>0</v>
      </c>
      <c r="AM190" s="141">
        <f t="shared" ca="1" si="246"/>
        <v>0</v>
      </c>
      <c r="AN190" s="141">
        <f t="shared" ca="1" si="246"/>
        <v>0</v>
      </c>
      <c r="AO190" s="141">
        <f t="shared" ca="1" si="246"/>
        <v>0</v>
      </c>
      <c r="AP190" s="141">
        <f t="shared" ca="1" si="246"/>
        <v>0</v>
      </c>
      <c r="AQ190" s="141">
        <f t="shared" ca="1" si="246"/>
        <v>0</v>
      </c>
      <c r="AR190" s="141">
        <f t="shared" ref="AR190:BW190" ca="1" si="247">IF(AR165=0,0,(AR165-AR188)*AR$13*AR$174)</f>
        <v>0</v>
      </c>
      <c r="AS190" s="141">
        <f t="shared" ca="1" si="247"/>
        <v>0</v>
      </c>
      <c r="AT190" s="141">
        <f t="shared" ca="1" si="247"/>
        <v>0</v>
      </c>
      <c r="AU190" s="141">
        <f t="shared" ca="1" si="247"/>
        <v>0</v>
      </c>
      <c r="AV190" s="141">
        <f t="shared" ca="1" si="247"/>
        <v>0</v>
      </c>
      <c r="AW190" s="141">
        <f t="shared" ca="1" si="247"/>
        <v>0</v>
      </c>
      <c r="AX190" s="141">
        <f t="shared" ca="1" si="247"/>
        <v>0</v>
      </c>
      <c r="AY190" s="141">
        <f t="shared" ca="1" si="247"/>
        <v>0</v>
      </c>
      <c r="AZ190" s="141">
        <f t="shared" ca="1" si="247"/>
        <v>0</v>
      </c>
      <c r="BA190" s="141">
        <f t="shared" ca="1" si="247"/>
        <v>0</v>
      </c>
      <c r="BB190" s="141">
        <f t="shared" ca="1" si="247"/>
        <v>0</v>
      </c>
      <c r="BC190" s="141">
        <f t="shared" ca="1" si="247"/>
        <v>0</v>
      </c>
      <c r="BD190" s="141">
        <f t="shared" ca="1" si="247"/>
        <v>0</v>
      </c>
      <c r="BE190" s="141">
        <f t="shared" ca="1" si="247"/>
        <v>0</v>
      </c>
      <c r="BF190" s="141">
        <f t="shared" ca="1" si="247"/>
        <v>0</v>
      </c>
      <c r="BG190" s="141">
        <f t="shared" ca="1" si="247"/>
        <v>0</v>
      </c>
      <c r="BH190" s="141">
        <f t="shared" ca="1" si="247"/>
        <v>0</v>
      </c>
      <c r="BI190" s="141">
        <f t="shared" ca="1" si="247"/>
        <v>0</v>
      </c>
      <c r="BJ190" s="141">
        <f t="shared" ca="1" si="247"/>
        <v>0</v>
      </c>
      <c r="BK190" s="141">
        <f t="shared" ca="1" si="247"/>
        <v>0</v>
      </c>
      <c r="BL190" s="141">
        <f t="shared" ca="1" si="247"/>
        <v>0</v>
      </c>
      <c r="BM190" s="141">
        <f t="shared" ca="1" si="247"/>
        <v>0</v>
      </c>
      <c r="BN190" s="141">
        <f t="shared" ca="1" si="247"/>
        <v>0</v>
      </c>
      <c r="BO190" s="141">
        <f t="shared" ca="1" si="247"/>
        <v>0</v>
      </c>
      <c r="BP190" s="141">
        <f t="shared" ca="1" si="247"/>
        <v>0</v>
      </c>
      <c r="BQ190" s="141">
        <f t="shared" ca="1" si="247"/>
        <v>0</v>
      </c>
      <c r="BR190" s="141">
        <f t="shared" ca="1" si="247"/>
        <v>0</v>
      </c>
      <c r="BS190" s="141">
        <f t="shared" ca="1" si="247"/>
        <v>0</v>
      </c>
      <c r="BT190" s="141">
        <f t="shared" ca="1" si="247"/>
        <v>0</v>
      </c>
      <c r="BU190" s="141">
        <f t="shared" ca="1" si="247"/>
        <v>0</v>
      </c>
      <c r="BV190" s="141">
        <f t="shared" ca="1" si="247"/>
        <v>0</v>
      </c>
      <c r="BW190" s="141">
        <f t="shared" ca="1" si="247"/>
        <v>0</v>
      </c>
      <c r="BX190" s="141">
        <f t="shared" ref="BX190:DC190" ca="1" si="248">IF(BX165=0,0,(BX165-BX188)*BX$13*BX$174)</f>
        <v>0</v>
      </c>
      <c r="BY190" s="141">
        <f t="shared" ca="1" si="248"/>
        <v>0</v>
      </c>
      <c r="BZ190" s="141">
        <f t="shared" ca="1" si="248"/>
        <v>0</v>
      </c>
      <c r="CA190" s="141">
        <f t="shared" ca="1" si="248"/>
        <v>0</v>
      </c>
      <c r="CB190" s="141">
        <f t="shared" ca="1" si="248"/>
        <v>0</v>
      </c>
      <c r="CC190" s="141">
        <f t="shared" ca="1" si="248"/>
        <v>0</v>
      </c>
      <c r="CD190" s="141">
        <f t="shared" ca="1" si="248"/>
        <v>0</v>
      </c>
      <c r="CE190" s="141">
        <f t="shared" ca="1" si="248"/>
        <v>0</v>
      </c>
      <c r="CF190" s="141">
        <f t="shared" ca="1" si="248"/>
        <v>0</v>
      </c>
      <c r="CG190" s="141">
        <f t="shared" ca="1" si="248"/>
        <v>0</v>
      </c>
      <c r="CH190" s="141">
        <f t="shared" ca="1" si="248"/>
        <v>0</v>
      </c>
      <c r="CI190" s="141">
        <f t="shared" ca="1" si="248"/>
        <v>0</v>
      </c>
      <c r="CJ190" s="141">
        <f t="shared" ca="1" si="248"/>
        <v>0</v>
      </c>
      <c r="CK190" s="141">
        <f t="shared" ca="1" si="248"/>
        <v>0</v>
      </c>
      <c r="CL190" s="141">
        <f t="shared" ca="1" si="248"/>
        <v>0</v>
      </c>
      <c r="CM190" s="141">
        <f t="shared" ca="1" si="248"/>
        <v>0</v>
      </c>
      <c r="CN190" s="141">
        <f t="shared" ca="1" si="248"/>
        <v>0</v>
      </c>
      <c r="CO190" s="141">
        <f t="shared" ca="1" si="248"/>
        <v>0</v>
      </c>
      <c r="CP190" s="141">
        <f t="shared" ca="1" si="248"/>
        <v>0</v>
      </c>
      <c r="CQ190" s="141">
        <f t="shared" ca="1" si="248"/>
        <v>0</v>
      </c>
      <c r="CR190" s="141">
        <f t="shared" ca="1" si="248"/>
        <v>0</v>
      </c>
      <c r="CS190" s="141">
        <f t="shared" ca="1" si="248"/>
        <v>0</v>
      </c>
      <c r="CT190" s="141">
        <f t="shared" ca="1" si="248"/>
        <v>0</v>
      </c>
      <c r="CU190" s="141">
        <f t="shared" ca="1" si="248"/>
        <v>0</v>
      </c>
      <c r="CV190" s="141">
        <f t="shared" ca="1" si="248"/>
        <v>0</v>
      </c>
      <c r="CW190" s="141">
        <f t="shared" ca="1" si="248"/>
        <v>0</v>
      </c>
      <c r="CX190" s="141">
        <f t="shared" ca="1" si="248"/>
        <v>0</v>
      </c>
      <c r="CY190" s="141">
        <f t="shared" ca="1" si="248"/>
        <v>0</v>
      </c>
      <c r="CZ190" s="141">
        <f t="shared" ca="1" si="248"/>
        <v>0</v>
      </c>
      <c r="DA190" s="141">
        <f t="shared" ca="1" si="248"/>
        <v>0</v>
      </c>
      <c r="DB190" s="141">
        <f t="shared" ca="1" si="248"/>
        <v>0</v>
      </c>
      <c r="DC190" s="141">
        <f t="shared" ca="1" si="248"/>
        <v>0</v>
      </c>
      <c r="DD190" s="141">
        <f t="shared" ref="DD190:DW190" ca="1" si="249">IF(DD165=0,0,(DD165-DD188)*DD$13*DD$174)</f>
        <v>0</v>
      </c>
      <c r="DE190" s="141">
        <f t="shared" ca="1" si="249"/>
        <v>0</v>
      </c>
      <c r="DF190" s="141">
        <f t="shared" ca="1" si="249"/>
        <v>0</v>
      </c>
      <c r="DG190" s="141">
        <f t="shared" ca="1" si="249"/>
        <v>0</v>
      </c>
      <c r="DH190" s="141">
        <f t="shared" ca="1" si="249"/>
        <v>0</v>
      </c>
      <c r="DI190" s="141">
        <f t="shared" ca="1" si="249"/>
        <v>0</v>
      </c>
      <c r="DJ190" s="141">
        <f t="shared" ca="1" si="249"/>
        <v>0</v>
      </c>
      <c r="DK190" s="141">
        <f t="shared" ca="1" si="249"/>
        <v>0</v>
      </c>
      <c r="DL190" s="141">
        <f t="shared" ca="1" si="249"/>
        <v>0</v>
      </c>
      <c r="DM190" s="141">
        <f t="shared" ca="1" si="249"/>
        <v>0</v>
      </c>
      <c r="DN190" s="141">
        <f t="shared" ca="1" si="249"/>
        <v>0</v>
      </c>
      <c r="DO190" s="141">
        <f t="shared" ca="1" si="249"/>
        <v>0</v>
      </c>
      <c r="DP190" s="141">
        <f t="shared" ca="1" si="249"/>
        <v>0</v>
      </c>
      <c r="DQ190" s="141">
        <f t="shared" ca="1" si="249"/>
        <v>0</v>
      </c>
      <c r="DR190" s="141">
        <f t="shared" ca="1" si="249"/>
        <v>0</v>
      </c>
      <c r="DS190" s="141">
        <f t="shared" ca="1" si="249"/>
        <v>0</v>
      </c>
      <c r="DT190" s="141">
        <f t="shared" ca="1" si="249"/>
        <v>0</v>
      </c>
      <c r="DU190" s="141">
        <f t="shared" ca="1" si="249"/>
        <v>0</v>
      </c>
      <c r="DV190" s="141">
        <f t="shared" ca="1" si="249"/>
        <v>0</v>
      </c>
      <c r="DW190" s="141">
        <f t="shared" ca="1" si="249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50">IF(O168=0,0,(O168-O188)*O$13*O$174)</f>
        <v>0</v>
      </c>
      <c r="P191" s="141">
        <f t="shared" ref="P191:AQ191" ca="1" si="251">IF(P168=0,0,(P168-P188)*P$13*P$174)</f>
        <v>0</v>
      </c>
      <c r="Q191" s="141">
        <f t="shared" ca="1" si="251"/>
        <v>0</v>
      </c>
      <c r="R191" s="141">
        <f t="shared" ca="1" si="251"/>
        <v>0</v>
      </c>
      <c r="S191" s="141">
        <f t="shared" ca="1" si="251"/>
        <v>0</v>
      </c>
      <c r="T191" s="141">
        <f t="shared" ca="1" si="251"/>
        <v>0</v>
      </c>
      <c r="U191" s="141">
        <f t="shared" ca="1" si="251"/>
        <v>0</v>
      </c>
      <c r="V191" s="141">
        <f t="shared" ca="1" si="251"/>
        <v>0</v>
      </c>
      <c r="W191" s="141">
        <f t="shared" ca="1" si="251"/>
        <v>0</v>
      </c>
      <c r="X191" s="141">
        <f t="shared" ca="1" si="251"/>
        <v>0</v>
      </c>
      <c r="Y191" s="141">
        <f t="shared" ca="1" si="251"/>
        <v>0</v>
      </c>
      <c r="Z191" s="141">
        <f t="shared" ca="1" si="251"/>
        <v>0</v>
      </c>
      <c r="AA191" s="141">
        <f t="shared" ca="1" si="251"/>
        <v>0</v>
      </c>
      <c r="AB191" s="141">
        <f t="shared" ca="1" si="251"/>
        <v>0</v>
      </c>
      <c r="AC191" s="141">
        <f t="shared" ca="1" si="251"/>
        <v>0</v>
      </c>
      <c r="AD191" s="141">
        <f t="shared" ca="1" si="251"/>
        <v>0</v>
      </c>
      <c r="AE191" s="141">
        <f t="shared" ca="1" si="251"/>
        <v>0</v>
      </c>
      <c r="AF191" s="141">
        <f t="shared" ca="1" si="251"/>
        <v>0</v>
      </c>
      <c r="AG191" s="141">
        <f t="shared" ca="1" si="251"/>
        <v>0</v>
      </c>
      <c r="AH191" s="141">
        <f t="shared" ca="1" si="251"/>
        <v>0</v>
      </c>
      <c r="AI191" s="141">
        <f t="shared" ca="1" si="251"/>
        <v>0</v>
      </c>
      <c r="AJ191" s="141">
        <f t="shared" ca="1" si="251"/>
        <v>0</v>
      </c>
      <c r="AK191" s="141">
        <f t="shared" ca="1" si="251"/>
        <v>0</v>
      </c>
      <c r="AL191" s="141">
        <f t="shared" ca="1" si="251"/>
        <v>0</v>
      </c>
      <c r="AM191" s="141">
        <f t="shared" ca="1" si="251"/>
        <v>0</v>
      </c>
      <c r="AN191" s="141">
        <f t="shared" ca="1" si="251"/>
        <v>0</v>
      </c>
      <c r="AO191" s="141">
        <f t="shared" ca="1" si="251"/>
        <v>0</v>
      </c>
      <c r="AP191" s="141">
        <f t="shared" ca="1" si="251"/>
        <v>0</v>
      </c>
      <c r="AQ191" s="141">
        <f t="shared" ca="1" si="251"/>
        <v>0</v>
      </c>
      <c r="AR191" s="141">
        <f t="shared" ref="AR191:BW191" ca="1" si="252">IF(AR168=0,0,(AR168-AR188)*AR$13*AR$174)</f>
        <v>0</v>
      </c>
      <c r="AS191" s="141">
        <f t="shared" ca="1" si="252"/>
        <v>0</v>
      </c>
      <c r="AT191" s="141">
        <f t="shared" ca="1" si="252"/>
        <v>0</v>
      </c>
      <c r="AU191" s="141">
        <f t="shared" ca="1" si="252"/>
        <v>0</v>
      </c>
      <c r="AV191" s="141">
        <f t="shared" ca="1" si="252"/>
        <v>0</v>
      </c>
      <c r="AW191" s="141">
        <f t="shared" ca="1" si="252"/>
        <v>0</v>
      </c>
      <c r="AX191" s="141">
        <f t="shared" ca="1" si="252"/>
        <v>0</v>
      </c>
      <c r="AY191" s="141">
        <f t="shared" ca="1" si="252"/>
        <v>0</v>
      </c>
      <c r="AZ191" s="141">
        <f t="shared" ca="1" si="252"/>
        <v>0</v>
      </c>
      <c r="BA191" s="141">
        <f t="shared" ca="1" si="252"/>
        <v>0</v>
      </c>
      <c r="BB191" s="141">
        <f t="shared" ca="1" si="252"/>
        <v>0</v>
      </c>
      <c r="BC191" s="141">
        <f t="shared" ca="1" si="252"/>
        <v>0</v>
      </c>
      <c r="BD191" s="141">
        <f t="shared" ca="1" si="252"/>
        <v>0</v>
      </c>
      <c r="BE191" s="141">
        <f t="shared" ca="1" si="252"/>
        <v>0</v>
      </c>
      <c r="BF191" s="141">
        <f t="shared" ca="1" si="252"/>
        <v>0</v>
      </c>
      <c r="BG191" s="141">
        <f t="shared" ca="1" si="252"/>
        <v>0</v>
      </c>
      <c r="BH191" s="141">
        <f t="shared" ca="1" si="252"/>
        <v>0</v>
      </c>
      <c r="BI191" s="141">
        <f t="shared" ca="1" si="252"/>
        <v>0</v>
      </c>
      <c r="BJ191" s="141">
        <f t="shared" ca="1" si="252"/>
        <v>0</v>
      </c>
      <c r="BK191" s="141">
        <f t="shared" ca="1" si="252"/>
        <v>0</v>
      </c>
      <c r="BL191" s="141">
        <f t="shared" ca="1" si="252"/>
        <v>0</v>
      </c>
      <c r="BM191" s="141">
        <f t="shared" ca="1" si="252"/>
        <v>0</v>
      </c>
      <c r="BN191" s="141">
        <f t="shared" ca="1" si="252"/>
        <v>0</v>
      </c>
      <c r="BO191" s="141">
        <f t="shared" ca="1" si="252"/>
        <v>0</v>
      </c>
      <c r="BP191" s="141">
        <f t="shared" ca="1" si="252"/>
        <v>0</v>
      </c>
      <c r="BQ191" s="141">
        <f t="shared" ca="1" si="252"/>
        <v>0</v>
      </c>
      <c r="BR191" s="141">
        <f t="shared" ca="1" si="252"/>
        <v>0</v>
      </c>
      <c r="BS191" s="141">
        <f t="shared" ca="1" si="252"/>
        <v>0</v>
      </c>
      <c r="BT191" s="141">
        <f t="shared" ca="1" si="252"/>
        <v>0</v>
      </c>
      <c r="BU191" s="141">
        <f t="shared" ca="1" si="252"/>
        <v>0</v>
      </c>
      <c r="BV191" s="141">
        <f t="shared" ca="1" si="252"/>
        <v>0</v>
      </c>
      <c r="BW191" s="141">
        <f t="shared" ca="1" si="252"/>
        <v>0</v>
      </c>
      <c r="BX191" s="141">
        <f t="shared" ref="BX191:DC191" ca="1" si="253">IF(BX168=0,0,(BX168-BX188)*BX$13*BX$174)</f>
        <v>0</v>
      </c>
      <c r="BY191" s="141">
        <f t="shared" ca="1" si="253"/>
        <v>0</v>
      </c>
      <c r="BZ191" s="141">
        <f t="shared" ca="1" si="253"/>
        <v>0</v>
      </c>
      <c r="CA191" s="141">
        <f t="shared" ca="1" si="253"/>
        <v>0</v>
      </c>
      <c r="CB191" s="141">
        <f t="shared" ca="1" si="253"/>
        <v>0</v>
      </c>
      <c r="CC191" s="141">
        <f t="shared" ca="1" si="253"/>
        <v>0</v>
      </c>
      <c r="CD191" s="141">
        <f t="shared" ca="1" si="253"/>
        <v>0</v>
      </c>
      <c r="CE191" s="141">
        <f t="shared" ca="1" si="253"/>
        <v>0</v>
      </c>
      <c r="CF191" s="141">
        <f t="shared" ca="1" si="253"/>
        <v>0</v>
      </c>
      <c r="CG191" s="141">
        <f t="shared" ca="1" si="253"/>
        <v>0</v>
      </c>
      <c r="CH191" s="141">
        <f t="shared" ca="1" si="253"/>
        <v>0</v>
      </c>
      <c r="CI191" s="141">
        <f t="shared" ca="1" si="253"/>
        <v>0</v>
      </c>
      <c r="CJ191" s="141">
        <f t="shared" ca="1" si="253"/>
        <v>0</v>
      </c>
      <c r="CK191" s="141">
        <f t="shared" ca="1" si="253"/>
        <v>0</v>
      </c>
      <c r="CL191" s="141">
        <f t="shared" ca="1" si="253"/>
        <v>0</v>
      </c>
      <c r="CM191" s="141">
        <f t="shared" ca="1" si="253"/>
        <v>0</v>
      </c>
      <c r="CN191" s="141">
        <f t="shared" ca="1" si="253"/>
        <v>0</v>
      </c>
      <c r="CO191" s="141">
        <f t="shared" ca="1" si="253"/>
        <v>0</v>
      </c>
      <c r="CP191" s="141">
        <f t="shared" ca="1" si="253"/>
        <v>0</v>
      </c>
      <c r="CQ191" s="141">
        <f t="shared" ca="1" si="253"/>
        <v>0</v>
      </c>
      <c r="CR191" s="141">
        <f t="shared" ca="1" si="253"/>
        <v>0</v>
      </c>
      <c r="CS191" s="141">
        <f t="shared" ca="1" si="253"/>
        <v>0</v>
      </c>
      <c r="CT191" s="141">
        <f t="shared" ca="1" si="253"/>
        <v>0</v>
      </c>
      <c r="CU191" s="141">
        <f t="shared" ca="1" si="253"/>
        <v>0</v>
      </c>
      <c r="CV191" s="141">
        <f t="shared" ca="1" si="253"/>
        <v>0</v>
      </c>
      <c r="CW191" s="141">
        <f t="shared" ca="1" si="253"/>
        <v>0</v>
      </c>
      <c r="CX191" s="141">
        <f t="shared" ca="1" si="253"/>
        <v>0</v>
      </c>
      <c r="CY191" s="141">
        <f t="shared" ca="1" si="253"/>
        <v>0</v>
      </c>
      <c r="CZ191" s="141">
        <f t="shared" ca="1" si="253"/>
        <v>0</v>
      </c>
      <c r="DA191" s="141">
        <f t="shared" ca="1" si="253"/>
        <v>0</v>
      </c>
      <c r="DB191" s="141">
        <f t="shared" ca="1" si="253"/>
        <v>0</v>
      </c>
      <c r="DC191" s="141">
        <f t="shared" ca="1" si="253"/>
        <v>0</v>
      </c>
      <c r="DD191" s="141">
        <f t="shared" ref="DD191:DW191" ca="1" si="254">IF(DD168=0,0,(DD168-DD188)*DD$13*DD$174)</f>
        <v>0</v>
      </c>
      <c r="DE191" s="141">
        <f t="shared" ca="1" si="254"/>
        <v>0</v>
      </c>
      <c r="DF191" s="141">
        <f t="shared" ca="1" si="254"/>
        <v>0</v>
      </c>
      <c r="DG191" s="141">
        <f t="shared" ca="1" si="254"/>
        <v>0</v>
      </c>
      <c r="DH191" s="141">
        <f t="shared" ca="1" si="254"/>
        <v>0</v>
      </c>
      <c r="DI191" s="141">
        <f t="shared" ca="1" si="254"/>
        <v>0</v>
      </c>
      <c r="DJ191" s="141">
        <f t="shared" ca="1" si="254"/>
        <v>0</v>
      </c>
      <c r="DK191" s="141">
        <f t="shared" ca="1" si="254"/>
        <v>0</v>
      </c>
      <c r="DL191" s="141">
        <f t="shared" ca="1" si="254"/>
        <v>0</v>
      </c>
      <c r="DM191" s="141">
        <f t="shared" ca="1" si="254"/>
        <v>0</v>
      </c>
      <c r="DN191" s="141">
        <f t="shared" ca="1" si="254"/>
        <v>0</v>
      </c>
      <c r="DO191" s="141">
        <f t="shared" ca="1" si="254"/>
        <v>0</v>
      </c>
      <c r="DP191" s="141">
        <f t="shared" ca="1" si="254"/>
        <v>0</v>
      </c>
      <c r="DQ191" s="141">
        <f t="shared" ca="1" si="254"/>
        <v>0</v>
      </c>
      <c r="DR191" s="141">
        <f t="shared" ca="1" si="254"/>
        <v>0</v>
      </c>
      <c r="DS191" s="141">
        <f t="shared" ca="1" si="254"/>
        <v>0</v>
      </c>
      <c r="DT191" s="141">
        <f t="shared" ca="1" si="254"/>
        <v>0</v>
      </c>
      <c r="DU191" s="141">
        <f t="shared" ca="1" si="254"/>
        <v>0</v>
      </c>
      <c r="DV191" s="141">
        <f t="shared" ca="1" si="254"/>
        <v>0</v>
      </c>
      <c r="DW191" s="141">
        <f t="shared" ca="1" si="254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5">O160*O190</f>
        <v>0</v>
      </c>
      <c r="P195" s="22">
        <f t="shared" ref="P195:AE195" ca="1" si="256">P160*P190</f>
        <v>0</v>
      </c>
      <c r="Q195" s="22">
        <f t="shared" ca="1" si="256"/>
        <v>0</v>
      </c>
      <c r="R195" s="22">
        <f t="shared" ca="1" si="256"/>
        <v>0</v>
      </c>
      <c r="S195" s="22">
        <f t="shared" ca="1" si="256"/>
        <v>0</v>
      </c>
      <c r="T195" s="22">
        <f t="shared" ca="1" si="256"/>
        <v>0</v>
      </c>
      <c r="U195" s="22">
        <f t="shared" ca="1" si="256"/>
        <v>0</v>
      </c>
      <c r="V195" s="22">
        <f t="shared" ca="1" si="256"/>
        <v>0</v>
      </c>
      <c r="W195" s="22">
        <f t="shared" ca="1" si="256"/>
        <v>0</v>
      </c>
      <c r="X195" s="22">
        <f t="shared" ca="1" si="256"/>
        <v>0</v>
      </c>
      <c r="Y195" s="22">
        <f t="shared" ca="1" si="256"/>
        <v>0</v>
      </c>
      <c r="Z195" s="22">
        <f t="shared" ca="1" si="256"/>
        <v>0</v>
      </c>
      <c r="AA195" s="22">
        <f t="shared" ca="1" si="256"/>
        <v>0</v>
      </c>
      <c r="AB195" s="22">
        <f t="shared" ca="1" si="256"/>
        <v>0</v>
      </c>
      <c r="AC195" s="22">
        <f t="shared" ca="1" si="256"/>
        <v>0</v>
      </c>
      <c r="AD195" s="22">
        <f t="shared" ca="1" si="256"/>
        <v>0</v>
      </c>
      <c r="AE195" s="22">
        <f t="shared" ca="1" si="256"/>
        <v>0</v>
      </c>
      <c r="AF195" s="22">
        <f ca="1">AF160*AF190</f>
        <v>0</v>
      </c>
      <c r="AG195" s="22">
        <f t="shared" ref="AG195:CR195" ca="1" si="257">AG160*AG190</f>
        <v>0</v>
      </c>
      <c r="AH195" s="22">
        <f t="shared" ca="1" si="257"/>
        <v>0</v>
      </c>
      <c r="AI195" s="22">
        <f t="shared" ca="1" si="257"/>
        <v>0</v>
      </c>
      <c r="AJ195" s="22">
        <f t="shared" ca="1" si="257"/>
        <v>0</v>
      </c>
      <c r="AK195" s="22">
        <f t="shared" ca="1" si="257"/>
        <v>0</v>
      </c>
      <c r="AL195" s="22">
        <f t="shared" ca="1" si="257"/>
        <v>0</v>
      </c>
      <c r="AM195" s="22">
        <f t="shared" ca="1" si="257"/>
        <v>0</v>
      </c>
      <c r="AN195" s="22">
        <f t="shared" ca="1" si="257"/>
        <v>0</v>
      </c>
      <c r="AO195" s="22">
        <f t="shared" ca="1" si="257"/>
        <v>0</v>
      </c>
      <c r="AP195" s="22">
        <f t="shared" ca="1" si="257"/>
        <v>0</v>
      </c>
      <c r="AQ195" s="22">
        <f t="shared" ca="1" si="257"/>
        <v>0</v>
      </c>
      <c r="AR195" s="22">
        <f t="shared" ca="1" si="257"/>
        <v>0</v>
      </c>
      <c r="AS195" s="22">
        <f t="shared" ca="1" si="257"/>
        <v>0</v>
      </c>
      <c r="AT195" s="22">
        <f t="shared" ca="1" si="257"/>
        <v>0</v>
      </c>
      <c r="AU195" s="22">
        <f t="shared" ca="1" si="257"/>
        <v>0</v>
      </c>
      <c r="AV195" s="22">
        <f t="shared" ca="1" si="257"/>
        <v>0</v>
      </c>
      <c r="AW195" s="22">
        <f t="shared" ca="1" si="257"/>
        <v>0</v>
      </c>
      <c r="AX195" s="22">
        <f t="shared" ca="1" si="257"/>
        <v>0</v>
      </c>
      <c r="AY195" s="22">
        <f t="shared" ca="1" si="257"/>
        <v>0</v>
      </c>
      <c r="AZ195" s="22">
        <f t="shared" ca="1" si="257"/>
        <v>0</v>
      </c>
      <c r="BA195" s="22">
        <f t="shared" ca="1" si="257"/>
        <v>0</v>
      </c>
      <c r="BB195" s="22">
        <f t="shared" ca="1" si="257"/>
        <v>0</v>
      </c>
      <c r="BC195" s="22">
        <f t="shared" ca="1" si="257"/>
        <v>0</v>
      </c>
      <c r="BD195" s="22">
        <f t="shared" ca="1" si="257"/>
        <v>0</v>
      </c>
      <c r="BE195" s="22">
        <f t="shared" ca="1" si="257"/>
        <v>0</v>
      </c>
      <c r="BF195" s="22">
        <f t="shared" ca="1" si="257"/>
        <v>0</v>
      </c>
      <c r="BG195" s="22">
        <f t="shared" ca="1" si="257"/>
        <v>0</v>
      </c>
      <c r="BH195" s="22">
        <f t="shared" ca="1" si="257"/>
        <v>0</v>
      </c>
      <c r="BI195" s="22">
        <f t="shared" ca="1" si="257"/>
        <v>0</v>
      </c>
      <c r="BJ195" s="22">
        <f t="shared" ca="1" si="257"/>
        <v>0</v>
      </c>
      <c r="BK195" s="22">
        <f t="shared" ca="1" si="257"/>
        <v>0</v>
      </c>
      <c r="BL195" s="22">
        <f t="shared" ca="1" si="257"/>
        <v>0</v>
      </c>
      <c r="BM195" s="22">
        <f t="shared" ca="1" si="257"/>
        <v>0</v>
      </c>
      <c r="BN195" s="22">
        <f t="shared" ca="1" si="257"/>
        <v>0</v>
      </c>
      <c r="BO195" s="22">
        <f t="shared" ca="1" si="257"/>
        <v>0</v>
      </c>
      <c r="BP195" s="22">
        <f t="shared" ca="1" si="257"/>
        <v>0</v>
      </c>
      <c r="BQ195" s="22">
        <f t="shared" ca="1" si="257"/>
        <v>0</v>
      </c>
      <c r="BR195" s="22">
        <f t="shared" ca="1" si="257"/>
        <v>0</v>
      </c>
      <c r="BS195" s="22">
        <f t="shared" ca="1" si="257"/>
        <v>0</v>
      </c>
      <c r="BT195" s="22">
        <f t="shared" ca="1" si="257"/>
        <v>0</v>
      </c>
      <c r="BU195" s="22">
        <f t="shared" ca="1" si="257"/>
        <v>0</v>
      </c>
      <c r="BV195" s="22">
        <f t="shared" ca="1" si="257"/>
        <v>0</v>
      </c>
      <c r="BW195" s="22">
        <f t="shared" ca="1" si="257"/>
        <v>0</v>
      </c>
      <c r="BX195" s="22">
        <f t="shared" ca="1" si="257"/>
        <v>0</v>
      </c>
      <c r="BY195" s="22">
        <f t="shared" ca="1" si="257"/>
        <v>0</v>
      </c>
      <c r="BZ195" s="22">
        <f t="shared" ca="1" si="257"/>
        <v>0</v>
      </c>
      <c r="CA195" s="22">
        <f t="shared" ca="1" si="257"/>
        <v>0</v>
      </c>
      <c r="CB195" s="22">
        <f t="shared" ca="1" si="257"/>
        <v>0</v>
      </c>
      <c r="CC195" s="22">
        <f t="shared" ca="1" si="257"/>
        <v>0</v>
      </c>
      <c r="CD195" s="22">
        <f t="shared" ca="1" si="257"/>
        <v>0</v>
      </c>
      <c r="CE195" s="22">
        <f t="shared" ca="1" si="257"/>
        <v>0</v>
      </c>
      <c r="CF195" s="22">
        <f t="shared" ca="1" si="257"/>
        <v>0</v>
      </c>
      <c r="CG195" s="22">
        <f t="shared" ca="1" si="257"/>
        <v>0</v>
      </c>
      <c r="CH195" s="22">
        <f t="shared" ca="1" si="257"/>
        <v>0</v>
      </c>
      <c r="CI195" s="22">
        <f t="shared" ca="1" si="257"/>
        <v>0</v>
      </c>
      <c r="CJ195" s="22">
        <f t="shared" ca="1" si="257"/>
        <v>0</v>
      </c>
      <c r="CK195" s="22">
        <f t="shared" ca="1" si="257"/>
        <v>0</v>
      </c>
      <c r="CL195" s="22">
        <f t="shared" ca="1" si="257"/>
        <v>0</v>
      </c>
      <c r="CM195" s="22">
        <f t="shared" ca="1" si="257"/>
        <v>0</v>
      </c>
      <c r="CN195" s="22">
        <f t="shared" ca="1" si="257"/>
        <v>0</v>
      </c>
      <c r="CO195" s="22">
        <f t="shared" ca="1" si="257"/>
        <v>0</v>
      </c>
      <c r="CP195" s="22">
        <f t="shared" ca="1" si="257"/>
        <v>0</v>
      </c>
      <c r="CQ195" s="22">
        <f t="shared" ca="1" si="257"/>
        <v>0</v>
      </c>
      <c r="CR195" s="22">
        <f t="shared" ca="1" si="257"/>
        <v>0</v>
      </c>
      <c r="CS195" s="22">
        <f t="shared" ref="CS195:DW195" ca="1" si="258">CS160*CS190</f>
        <v>0</v>
      </c>
      <c r="CT195" s="22">
        <f t="shared" ca="1" si="258"/>
        <v>0</v>
      </c>
      <c r="CU195" s="22">
        <f t="shared" ca="1" si="258"/>
        <v>0</v>
      </c>
      <c r="CV195" s="22">
        <f t="shared" ca="1" si="258"/>
        <v>0</v>
      </c>
      <c r="CW195" s="22">
        <f t="shared" ca="1" si="258"/>
        <v>0</v>
      </c>
      <c r="CX195" s="22">
        <f t="shared" ca="1" si="258"/>
        <v>0</v>
      </c>
      <c r="CY195" s="22">
        <f t="shared" ca="1" si="258"/>
        <v>0</v>
      </c>
      <c r="CZ195" s="22">
        <f t="shared" ca="1" si="258"/>
        <v>0</v>
      </c>
      <c r="DA195" s="22">
        <f t="shared" ca="1" si="258"/>
        <v>0</v>
      </c>
      <c r="DB195" s="22">
        <f t="shared" ca="1" si="258"/>
        <v>0</v>
      </c>
      <c r="DC195" s="22">
        <f t="shared" ca="1" si="258"/>
        <v>0</v>
      </c>
      <c r="DD195" s="22">
        <f t="shared" ca="1" si="258"/>
        <v>0</v>
      </c>
      <c r="DE195" s="22">
        <f t="shared" ca="1" si="258"/>
        <v>0</v>
      </c>
      <c r="DF195" s="22">
        <f t="shared" ca="1" si="258"/>
        <v>0</v>
      </c>
      <c r="DG195" s="22">
        <f t="shared" ca="1" si="258"/>
        <v>0</v>
      </c>
      <c r="DH195" s="22">
        <f t="shared" ca="1" si="258"/>
        <v>0</v>
      </c>
      <c r="DI195" s="22">
        <f t="shared" ca="1" si="258"/>
        <v>0</v>
      </c>
      <c r="DJ195" s="22">
        <f t="shared" ca="1" si="258"/>
        <v>0</v>
      </c>
      <c r="DK195" s="22">
        <f t="shared" ca="1" si="258"/>
        <v>0</v>
      </c>
      <c r="DL195" s="22">
        <f t="shared" ca="1" si="258"/>
        <v>0</v>
      </c>
      <c r="DM195" s="22">
        <f t="shared" ca="1" si="258"/>
        <v>0</v>
      </c>
      <c r="DN195" s="22">
        <f t="shared" ca="1" si="258"/>
        <v>0</v>
      </c>
      <c r="DO195" s="22">
        <f t="shared" ca="1" si="258"/>
        <v>0</v>
      </c>
      <c r="DP195" s="22">
        <f t="shared" ca="1" si="258"/>
        <v>0</v>
      </c>
      <c r="DQ195" s="22">
        <f t="shared" ca="1" si="258"/>
        <v>0</v>
      </c>
      <c r="DR195" s="22">
        <f t="shared" ca="1" si="258"/>
        <v>0</v>
      </c>
      <c r="DS195" s="22">
        <f t="shared" ca="1" si="258"/>
        <v>0</v>
      </c>
      <c r="DT195" s="22">
        <f t="shared" ca="1" si="258"/>
        <v>0</v>
      </c>
      <c r="DU195" s="22">
        <f t="shared" ca="1" si="258"/>
        <v>0</v>
      </c>
      <c r="DV195" s="22">
        <f t="shared" ca="1" si="258"/>
        <v>0</v>
      </c>
      <c r="DW195" s="22">
        <f t="shared" ca="1" si="258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9">O154*O191</f>
        <v>0</v>
      </c>
      <c r="P196" s="22">
        <f t="shared" ref="P196:AE196" ca="1" si="260">P154*P191</f>
        <v>0</v>
      </c>
      <c r="Q196" s="22">
        <f t="shared" ca="1" si="260"/>
        <v>0</v>
      </c>
      <c r="R196" s="22">
        <f t="shared" ca="1" si="260"/>
        <v>0</v>
      </c>
      <c r="S196" s="22">
        <f t="shared" ca="1" si="260"/>
        <v>0</v>
      </c>
      <c r="T196" s="22">
        <f t="shared" ca="1" si="260"/>
        <v>0</v>
      </c>
      <c r="U196" s="22">
        <f t="shared" ca="1" si="260"/>
        <v>0</v>
      </c>
      <c r="V196" s="22">
        <f t="shared" ca="1" si="260"/>
        <v>0</v>
      </c>
      <c r="W196" s="22">
        <f t="shared" ca="1" si="260"/>
        <v>0</v>
      </c>
      <c r="X196" s="22">
        <f t="shared" ca="1" si="260"/>
        <v>0</v>
      </c>
      <c r="Y196" s="22">
        <f t="shared" ca="1" si="260"/>
        <v>0</v>
      </c>
      <c r="Z196" s="22">
        <f t="shared" ca="1" si="260"/>
        <v>0</v>
      </c>
      <c r="AA196" s="22">
        <f t="shared" ca="1" si="260"/>
        <v>0</v>
      </c>
      <c r="AB196" s="22">
        <f t="shared" ca="1" si="260"/>
        <v>0</v>
      </c>
      <c r="AC196" s="22">
        <f t="shared" ca="1" si="260"/>
        <v>0</v>
      </c>
      <c r="AD196" s="22">
        <f t="shared" ca="1" si="260"/>
        <v>0</v>
      </c>
      <c r="AE196" s="22">
        <f t="shared" ca="1" si="260"/>
        <v>0</v>
      </c>
      <c r="AF196" s="22">
        <f ca="1">AF154*AF191</f>
        <v>0</v>
      </c>
      <c r="AG196" s="22">
        <f t="shared" ref="AG196:CR196" ca="1" si="261">AG154*AG191</f>
        <v>0</v>
      </c>
      <c r="AH196" s="22">
        <f t="shared" ca="1" si="261"/>
        <v>0</v>
      </c>
      <c r="AI196" s="22">
        <f t="shared" ca="1" si="261"/>
        <v>0</v>
      </c>
      <c r="AJ196" s="22">
        <f t="shared" ca="1" si="261"/>
        <v>0</v>
      </c>
      <c r="AK196" s="22">
        <f t="shared" ca="1" si="261"/>
        <v>0</v>
      </c>
      <c r="AL196" s="22">
        <f t="shared" ca="1" si="261"/>
        <v>0</v>
      </c>
      <c r="AM196" s="22">
        <f t="shared" ca="1" si="261"/>
        <v>0</v>
      </c>
      <c r="AN196" s="22">
        <f t="shared" ca="1" si="261"/>
        <v>0</v>
      </c>
      <c r="AO196" s="22">
        <f t="shared" ca="1" si="261"/>
        <v>0</v>
      </c>
      <c r="AP196" s="22">
        <f t="shared" ca="1" si="261"/>
        <v>0</v>
      </c>
      <c r="AQ196" s="22">
        <f t="shared" ca="1" si="261"/>
        <v>0</v>
      </c>
      <c r="AR196" s="22">
        <f t="shared" ca="1" si="261"/>
        <v>0</v>
      </c>
      <c r="AS196" s="22">
        <f t="shared" ca="1" si="261"/>
        <v>0</v>
      </c>
      <c r="AT196" s="22">
        <f t="shared" ca="1" si="261"/>
        <v>0</v>
      </c>
      <c r="AU196" s="22">
        <f t="shared" ca="1" si="261"/>
        <v>0</v>
      </c>
      <c r="AV196" s="22">
        <f t="shared" ca="1" si="261"/>
        <v>0</v>
      </c>
      <c r="AW196" s="22">
        <f t="shared" ca="1" si="261"/>
        <v>0</v>
      </c>
      <c r="AX196" s="22">
        <f t="shared" ca="1" si="261"/>
        <v>0</v>
      </c>
      <c r="AY196" s="22">
        <f t="shared" ca="1" si="261"/>
        <v>0</v>
      </c>
      <c r="AZ196" s="22">
        <f t="shared" ca="1" si="261"/>
        <v>0</v>
      </c>
      <c r="BA196" s="22">
        <f t="shared" ca="1" si="261"/>
        <v>0</v>
      </c>
      <c r="BB196" s="22">
        <f t="shared" ca="1" si="261"/>
        <v>0</v>
      </c>
      <c r="BC196" s="22">
        <f t="shared" ca="1" si="261"/>
        <v>0</v>
      </c>
      <c r="BD196" s="22">
        <f t="shared" ca="1" si="261"/>
        <v>0</v>
      </c>
      <c r="BE196" s="22">
        <f t="shared" ca="1" si="261"/>
        <v>0</v>
      </c>
      <c r="BF196" s="22">
        <f t="shared" ca="1" si="261"/>
        <v>0</v>
      </c>
      <c r="BG196" s="22">
        <f t="shared" ca="1" si="261"/>
        <v>0</v>
      </c>
      <c r="BH196" s="22">
        <f t="shared" ca="1" si="261"/>
        <v>0</v>
      </c>
      <c r="BI196" s="22">
        <f t="shared" ca="1" si="261"/>
        <v>0</v>
      </c>
      <c r="BJ196" s="22">
        <f t="shared" ca="1" si="261"/>
        <v>0</v>
      </c>
      <c r="BK196" s="22">
        <f t="shared" ca="1" si="261"/>
        <v>0</v>
      </c>
      <c r="BL196" s="22">
        <f t="shared" ca="1" si="261"/>
        <v>0</v>
      </c>
      <c r="BM196" s="22">
        <f t="shared" ca="1" si="261"/>
        <v>0</v>
      </c>
      <c r="BN196" s="22">
        <f t="shared" ca="1" si="261"/>
        <v>0</v>
      </c>
      <c r="BO196" s="22">
        <f t="shared" ca="1" si="261"/>
        <v>0</v>
      </c>
      <c r="BP196" s="22">
        <f t="shared" ca="1" si="261"/>
        <v>0</v>
      </c>
      <c r="BQ196" s="22">
        <f t="shared" ca="1" si="261"/>
        <v>0</v>
      </c>
      <c r="BR196" s="22">
        <f t="shared" ca="1" si="261"/>
        <v>0</v>
      </c>
      <c r="BS196" s="22">
        <f t="shared" ca="1" si="261"/>
        <v>0</v>
      </c>
      <c r="BT196" s="22">
        <f t="shared" ca="1" si="261"/>
        <v>0</v>
      </c>
      <c r="BU196" s="22">
        <f t="shared" ca="1" si="261"/>
        <v>0</v>
      </c>
      <c r="BV196" s="22">
        <f t="shared" ca="1" si="261"/>
        <v>0</v>
      </c>
      <c r="BW196" s="22">
        <f t="shared" ca="1" si="261"/>
        <v>0</v>
      </c>
      <c r="BX196" s="22">
        <f t="shared" ca="1" si="261"/>
        <v>0</v>
      </c>
      <c r="BY196" s="22">
        <f t="shared" ca="1" si="261"/>
        <v>0</v>
      </c>
      <c r="BZ196" s="22">
        <f t="shared" ca="1" si="261"/>
        <v>0</v>
      </c>
      <c r="CA196" s="22">
        <f t="shared" ca="1" si="261"/>
        <v>0</v>
      </c>
      <c r="CB196" s="22">
        <f t="shared" ca="1" si="261"/>
        <v>0</v>
      </c>
      <c r="CC196" s="22">
        <f t="shared" ca="1" si="261"/>
        <v>0</v>
      </c>
      <c r="CD196" s="22">
        <f t="shared" ca="1" si="261"/>
        <v>0</v>
      </c>
      <c r="CE196" s="22">
        <f t="shared" ca="1" si="261"/>
        <v>0</v>
      </c>
      <c r="CF196" s="22">
        <f t="shared" ca="1" si="261"/>
        <v>0</v>
      </c>
      <c r="CG196" s="22">
        <f t="shared" ca="1" si="261"/>
        <v>0</v>
      </c>
      <c r="CH196" s="22">
        <f t="shared" ca="1" si="261"/>
        <v>0</v>
      </c>
      <c r="CI196" s="22">
        <f t="shared" ca="1" si="261"/>
        <v>0</v>
      </c>
      <c r="CJ196" s="22">
        <f t="shared" ca="1" si="261"/>
        <v>0</v>
      </c>
      <c r="CK196" s="22">
        <f t="shared" ca="1" si="261"/>
        <v>0</v>
      </c>
      <c r="CL196" s="22">
        <f t="shared" ca="1" si="261"/>
        <v>0</v>
      </c>
      <c r="CM196" s="22">
        <f t="shared" ca="1" si="261"/>
        <v>0</v>
      </c>
      <c r="CN196" s="22">
        <f t="shared" ca="1" si="261"/>
        <v>0</v>
      </c>
      <c r="CO196" s="22">
        <f t="shared" ca="1" si="261"/>
        <v>0</v>
      </c>
      <c r="CP196" s="22">
        <f t="shared" ca="1" si="261"/>
        <v>0</v>
      </c>
      <c r="CQ196" s="22">
        <f t="shared" ca="1" si="261"/>
        <v>0</v>
      </c>
      <c r="CR196" s="22">
        <f t="shared" ca="1" si="261"/>
        <v>0</v>
      </c>
      <c r="CS196" s="22">
        <f t="shared" ref="CS196:DW196" ca="1" si="262">CS154*CS191</f>
        <v>0</v>
      </c>
      <c r="CT196" s="22">
        <f t="shared" ca="1" si="262"/>
        <v>0</v>
      </c>
      <c r="CU196" s="22">
        <f t="shared" ca="1" si="262"/>
        <v>0</v>
      </c>
      <c r="CV196" s="22">
        <f t="shared" ca="1" si="262"/>
        <v>0</v>
      </c>
      <c r="CW196" s="22">
        <f t="shared" ca="1" si="262"/>
        <v>0</v>
      </c>
      <c r="CX196" s="22">
        <f t="shared" ca="1" si="262"/>
        <v>0</v>
      </c>
      <c r="CY196" s="22">
        <f t="shared" ca="1" si="262"/>
        <v>0</v>
      </c>
      <c r="CZ196" s="22">
        <f t="shared" ca="1" si="262"/>
        <v>0</v>
      </c>
      <c r="DA196" s="22">
        <f t="shared" ca="1" si="262"/>
        <v>0</v>
      </c>
      <c r="DB196" s="22">
        <f t="shared" ca="1" si="262"/>
        <v>0</v>
      </c>
      <c r="DC196" s="22">
        <f t="shared" ca="1" si="262"/>
        <v>0</v>
      </c>
      <c r="DD196" s="22">
        <f t="shared" ca="1" si="262"/>
        <v>0</v>
      </c>
      <c r="DE196" s="22">
        <f t="shared" ca="1" si="262"/>
        <v>0</v>
      </c>
      <c r="DF196" s="22">
        <f t="shared" ca="1" si="262"/>
        <v>0</v>
      </c>
      <c r="DG196" s="22">
        <f t="shared" ca="1" si="262"/>
        <v>0</v>
      </c>
      <c r="DH196" s="22">
        <f t="shared" ca="1" si="262"/>
        <v>0</v>
      </c>
      <c r="DI196" s="22">
        <f t="shared" ca="1" si="262"/>
        <v>0</v>
      </c>
      <c r="DJ196" s="22">
        <f t="shared" ca="1" si="262"/>
        <v>0</v>
      </c>
      <c r="DK196" s="22">
        <f t="shared" ca="1" si="262"/>
        <v>0</v>
      </c>
      <c r="DL196" s="22">
        <f t="shared" ca="1" si="262"/>
        <v>0</v>
      </c>
      <c r="DM196" s="22">
        <f t="shared" ca="1" si="262"/>
        <v>0</v>
      </c>
      <c r="DN196" s="22">
        <f t="shared" ca="1" si="262"/>
        <v>0</v>
      </c>
      <c r="DO196" s="22">
        <f t="shared" ca="1" si="262"/>
        <v>0</v>
      </c>
      <c r="DP196" s="22">
        <f t="shared" ca="1" si="262"/>
        <v>0</v>
      </c>
      <c r="DQ196" s="22">
        <f t="shared" ca="1" si="262"/>
        <v>0</v>
      </c>
      <c r="DR196" s="22">
        <f t="shared" ca="1" si="262"/>
        <v>0</v>
      </c>
      <c r="DS196" s="22">
        <f t="shared" ca="1" si="262"/>
        <v>0</v>
      </c>
      <c r="DT196" s="22">
        <f t="shared" ca="1" si="262"/>
        <v>0</v>
      </c>
      <c r="DU196" s="22">
        <f t="shared" ca="1" si="262"/>
        <v>0</v>
      </c>
      <c r="DV196" s="22">
        <f t="shared" ca="1" si="262"/>
        <v>0</v>
      </c>
      <c r="DW196" s="22">
        <f t="shared" ca="1" si="262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3">P195+P196</f>
        <v>0</v>
      </c>
      <c r="Q197" s="95">
        <f t="shared" ca="1" si="263"/>
        <v>0</v>
      </c>
      <c r="R197" s="95">
        <f t="shared" ca="1" si="263"/>
        <v>0</v>
      </c>
      <c r="S197" s="95">
        <f t="shared" ca="1" si="263"/>
        <v>0</v>
      </c>
      <c r="T197" s="95">
        <f t="shared" ca="1" si="263"/>
        <v>0</v>
      </c>
      <c r="U197" s="95">
        <f t="shared" ca="1" si="263"/>
        <v>0</v>
      </c>
      <c r="V197" s="95">
        <f t="shared" ca="1" si="263"/>
        <v>0</v>
      </c>
      <c r="W197" s="95">
        <f t="shared" ca="1" si="263"/>
        <v>0</v>
      </c>
      <c r="X197" s="95">
        <f t="shared" ca="1" si="263"/>
        <v>0</v>
      </c>
      <c r="Y197" s="95">
        <f t="shared" ca="1" si="263"/>
        <v>0</v>
      </c>
      <c r="Z197" s="95">
        <f t="shared" ca="1" si="263"/>
        <v>0</v>
      </c>
      <c r="AA197" s="95">
        <f t="shared" ca="1" si="263"/>
        <v>0</v>
      </c>
      <c r="AB197" s="95">
        <f t="shared" ca="1" si="263"/>
        <v>0</v>
      </c>
      <c r="AC197" s="95">
        <f t="shared" ca="1" si="263"/>
        <v>0</v>
      </c>
      <c r="AD197" s="95">
        <f t="shared" ca="1" si="263"/>
        <v>0</v>
      </c>
      <c r="AE197" s="95">
        <f t="shared" ca="1" si="263"/>
        <v>0</v>
      </c>
      <c r="AF197" s="95">
        <f t="shared" ca="1" si="263"/>
        <v>0</v>
      </c>
      <c r="AG197" s="95">
        <f t="shared" ca="1" si="263"/>
        <v>0</v>
      </c>
      <c r="AH197" s="95">
        <f t="shared" ca="1" si="263"/>
        <v>0</v>
      </c>
      <c r="AI197" s="95">
        <f t="shared" ca="1" si="263"/>
        <v>0</v>
      </c>
      <c r="AJ197" s="95">
        <f t="shared" ca="1" si="263"/>
        <v>0</v>
      </c>
      <c r="AK197" s="95">
        <f t="shared" ca="1" si="263"/>
        <v>0</v>
      </c>
      <c r="AL197" s="95">
        <f t="shared" ca="1" si="263"/>
        <v>0</v>
      </c>
      <c r="AM197" s="95">
        <f t="shared" ca="1" si="263"/>
        <v>0</v>
      </c>
      <c r="AN197" s="95">
        <f t="shared" ca="1" si="263"/>
        <v>0</v>
      </c>
      <c r="AO197" s="95">
        <f t="shared" ca="1" si="263"/>
        <v>0</v>
      </c>
      <c r="AP197" s="95">
        <f t="shared" ca="1" si="263"/>
        <v>0</v>
      </c>
      <c r="AQ197" s="95">
        <f t="shared" ca="1" si="263"/>
        <v>0</v>
      </c>
      <c r="AR197" s="95">
        <f t="shared" ca="1" si="263"/>
        <v>0</v>
      </c>
      <c r="AS197" s="95">
        <f t="shared" ca="1" si="263"/>
        <v>0</v>
      </c>
      <c r="AT197" s="95">
        <f t="shared" ca="1" si="263"/>
        <v>0</v>
      </c>
      <c r="AU197" s="95">
        <f t="shared" ca="1" si="263"/>
        <v>0</v>
      </c>
      <c r="AV197" s="95">
        <f t="shared" ca="1" si="263"/>
        <v>0</v>
      </c>
      <c r="AW197" s="95">
        <f t="shared" ca="1" si="263"/>
        <v>0</v>
      </c>
      <c r="AX197" s="95">
        <f t="shared" ca="1" si="263"/>
        <v>0</v>
      </c>
      <c r="AY197" s="95">
        <f t="shared" ca="1" si="263"/>
        <v>0</v>
      </c>
      <c r="AZ197" s="95">
        <f t="shared" ca="1" si="263"/>
        <v>0</v>
      </c>
      <c r="BA197" s="95">
        <f t="shared" ca="1" si="263"/>
        <v>0</v>
      </c>
      <c r="BB197" s="95">
        <f t="shared" ca="1" si="263"/>
        <v>0</v>
      </c>
      <c r="BC197" s="95">
        <f t="shared" ca="1" si="263"/>
        <v>0</v>
      </c>
      <c r="BD197" s="95">
        <f t="shared" ca="1" si="263"/>
        <v>0</v>
      </c>
      <c r="BE197" s="95">
        <f t="shared" ca="1" si="263"/>
        <v>0</v>
      </c>
      <c r="BF197" s="95">
        <f t="shared" ca="1" si="263"/>
        <v>0</v>
      </c>
      <c r="BG197" s="95">
        <f t="shared" ca="1" si="263"/>
        <v>0</v>
      </c>
      <c r="BH197" s="95">
        <f t="shared" ca="1" si="263"/>
        <v>0</v>
      </c>
      <c r="BI197" s="95">
        <f t="shared" ca="1" si="263"/>
        <v>0</v>
      </c>
      <c r="BJ197" s="95">
        <f t="shared" ca="1" si="263"/>
        <v>0</v>
      </c>
      <c r="BK197" s="95">
        <f t="shared" ca="1" si="263"/>
        <v>0</v>
      </c>
      <c r="BL197" s="95">
        <f t="shared" ca="1" si="263"/>
        <v>0</v>
      </c>
      <c r="BM197" s="95">
        <f t="shared" ca="1" si="263"/>
        <v>0</v>
      </c>
      <c r="BN197" s="95">
        <f t="shared" ca="1" si="263"/>
        <v>0</v>
      </c>
      <c r="BO197" s="95">
        <f t="shared" ca="1" si="263"/>
        <v>0</v>
      </c>
      <c r="BP197" s="95">
        <f t="shared" ca="1" si="263"/>
        <v>0</v>
      </c>
      <c r="BQ197" s="95">
        <f t="shared" ca="1" si="263"/>
        <v>0</v>
      </c>
      <c r="BR197" s="95">
        <f t="shared" ca="1" si="263"/>
        <v>0</v>
      </c>
      <c r="BS197" s="95">
        <f t="shared" ca="1" si="263"/>
        <v>0</v>
      </c>
      <c r="BT197" s="95">
        <f t="shared" ca="1" si="263"/>
        <v>0</v>
      </c>
      <c r="BU197" s="95">
        <f t="shared" ca="1" si="263"/>
        <v>0</v>
      </c>
      <c r="BV197" s="95">
        <f t="shared" ca="1" si="263"/>
        <v>0</v>
      </c>
      <c r="BW197" s="95">
        <f t="shared" ca="1" si="263"/>
        <v>0</v>
      </c>
      <c r="BX197" s="95">
        <f t="shared" ca="1" si="263"/>
        <v>0</v>
      </c>
      <c r="BY197" s="95">
        <f t="shared" ref="BY197:DW197" ca="1" si="264">BY195+BY196</f>
        <v>0</v>
      </c>
      <c r="BZ197" s="95">
        <f t="shared" ca="1" si="264"/>
        <v>0</v>
      </c>
      <c r="CA197" s="95">
        <f t="shared" ca="1" si="264"/>
        <v>0</v>
      </c>
      <c r="CB197" s="95">
        <f t="shared" ca="1" si="264"/>
        <v>0</v>
      </c>
      <c r="CC197" s="95">
        <f t="shared" ca="1" si="264"/>
        <v>0</v>
      </c>
      <c r="CD197" s="95">
        <f t="shared" ca="1" si="264"/>
        <v>0</v>
      </c>
      <c r="CE197" s="95">
        <f t="shared" ca="1" si="264"/>
        <v>0</v>
      </c>
      <c r="CF197" s="95">
        <f t="shared" ca="1" si="264"/>
        <v>0</v>
      </c>
      <c r="CG197" s="95">
        <f t="shared" ca="1" si="264"/>
        <v>0</v>
      </c>
      <c r="CH197" s="95">
        <f t="shared" ca="1" si="264"/>
        <v>0</v>
      </c>
      <c r="CI197" s="95">
        <f t="shared" ca="1" si="264"/>
        <v>0</v>
      </c>
      <c r="CJ197" s="95">
        <f t="shared" ca="1" si="264"/>
        <v>0</v>
      </c>
      <c r="CK197" s="95">
        <f t="shared" ca="1" si="264"/>
        <v>0</v>
      </c>
      <c r="CL197" s="95">
        <f t="shared" ca="1" si="264"/>
        <v>0</v>
      </c>
      <c r="CM197" s="95">
        <f t="shared" ca="1" si="264"/>
        <v>0</v>
      </c>
      <c r="CN197" s="95">
        <f t="shared" ca="1" si="264"/>
        <v>0</v>
      </c>
      <c r="CO197" s="95">
        <f t="shared" ca="1" si="264"/>
        <v>0</v>
      </c>
      <c r="CP197" s="95">
        <f t="shared" ca="1" si="264"/>
        <v>0</v>
      </c>
      <c r="CQ197" s="95">
        <f t="shared" ca="1" si="264"/>
        <v>0</v>
      </c>
      <c r="CR197" s="95">
        <f t="shared" ca="1" si="264"/>
        <v>0</v>
      </c>
      <c r="CS197" s="95">
        <f t="shared" ca="1" si="264"/>
        <v>0</v>
      </c>
      <c r="CT197" s="95">
        <f t="shared" ca="1" si="264"/>
        <v>0</v>
      </c>
      <c r="CU197" s="95">
        <f t="shared" ca="1" si="264"/>
        <v>0</v>
      </c>
      <c r="CV197" s="95">
        <f t="shared" ca="1" si="264"/>
        <v>0</v>
      </c>
      <c r="CW197" s="95">
        <f t="shared" ca="1" si="264"/>
        <v>0</v>
      </c>
      <c r="CX197" s="95">
        <f t="shared" ca="1" si="264"/>
        <v>0</v>
      </c>
      <c r="CY197" s="95">
        <f t="shared" ca="1" si="264"/>
        <v>0</v>
      </c>
      <c r="CZ197" s="95">
        <f t="shared" ca="1" si="264"/>
        <v>0</v>
      </c>
      <c r="DA197" s="95">
        <f t="shared" ca="1" si="264"/>
        <v>0</v>
      </c>
      <c r="DB197" s="95">
        <f t="shared" ca="1" si="264"/>
        <v>0</v>
      </c>
      <c r="DC197" s="95">
        <f t="shared" ca="1" si="264"/>
        <v>0</v>
      </c>
      <c r="DD197" s="95">
        <f t="shared" ca="1" si="264"/>
        <v>0</v>
      </c>
      <c r="DE197" s="95">
        <f t="shared" ca="1" si="264"/>
        <v>0</v>
      </c>
      <c r="DF197" s="95">
        <f t="shared" ca="1" si="264"/>
        <v>0</v>
      </c>
      <c r="DG197" s="95">
        <f t="shared" ca="1" si="264"/>
        <v>0</v>
      </c>
      <c r="DH197" s="95">
        <f t="shared" ca="1" si="264"/>
        <v>0</v>
      </c>
      <c r="DI197" s="95">
        <f t="shared" ca="1" si="264"/>
        <v>0</v>
      </c>
      <c r="DJ197" s="95">
        <f t="shared" ca="1" si="264"/>
        <v>0</v>
      </c>
      <c r="DK197" s="95">
        <f t="shared" ca="1" si="264"/>
        <v>0</v>
      </c>
      <c r="DL197" s="95">
        <f t="shared" ca="1" si="264"/>
        <v>0</v>
      </c>
      <c r="DM197" s="95">
        <f t="shared" ca="1" si="264"/>
        <v>0</v>
      </c>
      <c r="DN197" s="95">
        <f t="shared" ca="1" si="264"/>
        <v>0</v>
      </c>
      <c r="DO197" s="95">
        <f t="shared" ca="1" si="264"/>
        <v>0</v>
      </c>
      <c r="DP197" s="95">
        <f t="shared" ca="1" si="264"/>
        <v>0</v>
      </c>
      <c r="DQ197" s="95">
        <f t="shared" ca="1" si="264"/>
        <v>0</v>
      </c>
      <c r="DR197" s="95">
        <f t="shared" ca="1" si="264"/>
        <v>0</v>
      </c>
      <c r="DS197" s="95">
        <f t="shared" ca="1" si="264"/>
        <v>0</v>
      </c>
      <c r="DT197" s="95">
        <f t="shared" ca="1" si="264"/>
        <v>0</v>
      </c>
      <c r="DU197" s="95">
        <f t="shared" ca="1" si="264"/>
        <v>0</v>
      </c>
      <c r="DV197" s="95">
        <f t="shared" ca="1" si="264"/>
        <v>0</v>
      </c>
      <c r="DW197" s="95">
        <f t="shared" ca="1" si="264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5">SUM(O164,O167)*O$13</f>
        <v>0</v>
      </c>
      <c r="P201" s="10">
        <f t="shared" ref="P201:BW201" ca="1" si="266">SUM(P164,P167)*P$13</f>
        <v>0</v>
      </c>
      <c r="Q201" s="10">
        <f t="shared" ca="1" si="266"/>
        <v>0</v>
      </c>
      <c r="R201" s="10">
        <f t="shared" ca="1" si="266"/>
        <v>0</v>
      </c>
      <c r="S201" s="10">
        <f t="shared" ca="1" si="266"/>
        <v>0</v>
      </c>
      <c r="T201" s="10">
        <f t="shared" ca="1" si="266"/>
        <v>0</v>
      </c>
      <c r="U201" s="10">
        <f t="shared" ca="1" si="266"/>
        <v>0</v>
      </c>
      <c r="V201" s="10">
        <f t="shared" ca="1" si="266"/>
        <v>0</v>
      </c>
      <c r="W201" s="10">
        <f t="shared" ca="1" si="266"/>
        <v>0</v>
      </c>
      <c r="X201" s="10">
        <f t="shared" ca="1" si="266"/>
        <v>0</v>
      </c>
      <c r="Y201" s="10">
        <f t="shared" ca="1" si="266"/>
        <v>0</v>
      </c>
      <c r="Z201" s="10">
        <f t="shared" ca="1" si="266"/>
        <v>0</v>
      </c>
      <c r="AA201" s="10">
        <f t="shared" ca="1" si="266"/>
        <v>0</v>
      </c>
      <c r="AB201" s="10">
        <f t="shared" ca="1" si="266"/>
        <v>0</v>
      </c>
      <c r="AC201" s="10">
        <f t="shared" ca="1" si="266"/>
        <v>0</v>
      </c>
      <c r="AD201" s="10">
        <f t="shared" ca="1" si="266"/>
        <v>0</v>
      </c>
      <c r="AE201" s="10">
        <f t="shared" ca="1" si="266"/>
        <v>0</v>
      </c>
      <c r="AF201" s="10">
        <f t="shared" ca="1" si="266"/>
        <v>0</v>
      </c>
      <c r="AG201" s="10">
        <f t="shared" ca="1" si="266"/>
        <v>0</v>
      </c>
      <c r="AH201" s="10">
        <f t="shared" ca="1" si="266"/>
        <v>0</v>
      </c>
      <c r="AI201" s="10">
        <f t="shared" ca="1" si="266"/>
        <v>0</v>
      </c>
      <c r="AJ201" s="10">
        <f t="shared" ca="1" si="266"/>
        <v>0</v>
      </c>
      <c r="AK201" s="10">
        <f t="shared" ca="1" si="266"/>
        <v>0</v>
      </c>
      <c r="AL201" s="10">
        <f t="shared" ca="1" si="266"/>
        <v>0</v>
      </c>
      <c r="AM201" s="10">
        <f t="shared" ca="1" si="266"/>
        <v>0</v>
      </c>
      <c r="AN201" s="10">
        <f t="shared" ca="1" si="266"/>
        <v>0</v>
      </c>
      <c r="AO201" s="10">
        <f t="shared" ca="1" si="266"/>
        <v>0</v>
      </c>
      <c r="AP201" s="10">
        <f t="shared" ca="1" si="266"/>
        <v>0</v>
      </c>
      <c r="AQ201" s="10">
        <f t="shared" ca="1" si="266"/>
        <v>0</v>
      </c>
      <c r="AR201" s="10">
        <f t="shared" ca="1" si="266"/>
        <v>0</v>
      </c>
      <c r="AS201" s="10">
        <f t="shared" ca="1" si="266"/>
        <v>0</v>
      </c>
      <c r="AT201" s="10">
        <f t="shared" ca="1" si="266"/>
        <v>0</v>
      </c>
      <c r="AU201" s="10">
        <f t="shared" ca="1" si="266"/>
        <v>0</v>
      </c>
      <c r="AV201" s="10">
        <f t="shared" ca="1" si="266"/>
        <v>0</v>
      </c>
      <c r="AW201" s="10">
        <f t="shared" ca="1" si="266"/>
        <v>0</v>
      </c>
      <c r="AX201" s="10">
        <f t="shared" ca="1" si="266"/>
        <v>0</v>
      </c>
      <c r="AY201" s="10">
        <f t="shared" ca="1" si="266"/>
        <v>0</v>
      </c>
      <c r="AZ201" s="10">
        <f t="shared" ca="1" si="266"/>
        <v>0</v>
      </c>
      <c r="BA201" s="10">
        <f t="shared" ca="1" si="266"/>
        <v>0</v>
      </c>
      <c r="BB201" s="10">
        <f t="shared" ca="1" si="266"/>
        <v>0</v>
      </c>
      <c r="BC201" s="10">
        <f t="shared" ca="1" si="266"/>
        <v>0</v>
      </c>
      <c r="BD201" s="10">
        <f t="shared" ca="1" si="266"/>
        <v>0</v>
      </c>
      <c r="BE201" s="10">
        <f t="shared" ca="1" si="266"/>
        <v>0</v>
      </c>
      <c r="BF201" s="10">
        <f t="shared" ca="1" si="266"/>
        <v>0</v>
      </c>
      <c r="BG201" s="10">
        <f t="shared" ca="1" si="266"/>
        <v>0</v>
      </c>
      <c r="BH201" s="10">
        <f t="shared" ca="1" si="266"/>
        <v>0</v>
      </c>
      <c r="BI201" s="10">
        <f t="shared" ca="1" si="266"/>
        <v>0</v>
      </c>
      <c r="BJ201" s="10">
        <f t="shared" ca="1" si="266"/>
        <v>0</v>
      </c>
      <c r="BK201" s="10">
        <f t="shared" ca="1" si="266"/>
        <v>0</v>
      </c>
      <c r="BL201" s="10">
        <f t="shared" ca="1" si="266"/>
        <v>0</v>
      </c>
      <c r="BM201" s="10">
        <f t="shared" ca="1" si="266"/>
        <v>0</v>
      </c>
      <c r="BN201" s="10">
        <f t="shared" ca="1" si="266"/>
        <v>0</v>
      </c>
      <c r="BO201" s="10">
        <f t="shared" ca="1" si="266"/>
        <v>0</v>
      </c>
      <c r="BP201" s="10">
        <f t="shared" ca="1" si="266"/>
        <v>0</v>
      </c>
      <c r="BQ201" s="10">
        <f t="shared" ca="1" si="266"/>
        <v>0</v>
      </c>
      <c r="BR201" s="10">
        <f t="shared" ca="1" si="266"/>
        <v>0</v>
      </c>
      <c r="BS201" s="10">
        <f t="shared" ca="1" si="266"/>
        <v>0</v>
      </c>
      <c r="BT201" s="10">
        <f t="shared" ca="1" si="266"/>
        <v>0</v>
      </c>
      <c r="BU201" s="10">
        <f t="shared" ca="1" si="266"/>
        <v>0</v>
      </c>
      <c r="BV201" s="10">
        <f t="shared" ca="1" si="266"/>
        <v>0</v>
      </c>
      <c r="BW201" s="10">
        <f t="shared" ca="1" si="266"/>
        <v>0</v>
      </c>
      <c r="BX201" s="10">
        <f t="shared" ref="BX201:DW201" ca="1" si="267">SUM(BX164,BX167)*BX$13</f>
        <v>0</v>
      </c>
      <c r="BY201" s="10">
        <f t="shared" ca="1" si="267"/>
        <v>0</v>
      </c>
      <c r="BZ201" s="10">
        <f t="shared" ca="1" si="267"/>
        <v>0</v>
      </c>
      <c r="CA201" s="10">
        <f t="shared" ca="1" si="267"/>
        <v>0</v>
      </c>
      <c r="CB201" s="10">
        <f t="shared" ca="1" si="267"/>
        <v>0</v>
      </c>
      <c r="CC201" s="10">
        <f t="shared" ca="1" si="267"/>
        <v>0</v>
      </c>
      <c r="CD201" s="10">
        <f t="shared" ca="1" si="267"/>
        <v>0</v>
      </c>
      <c r="CE201" s="10">
        <f t="shared" ca="1" si="267"/>
        <v>0</v>
      </c>
      <c r="CF201" s="10">
        <f t="shared" ca="1" si="267"/>
        <v>0</v>
      </c>
      <c r="CG201" s="10">
        <f t="shared" ca="1" si="267"/>
        <v>0</v>
      </c>
      <c r="CH201" s="10">
        <f t="shared" ca="1" si="267"/>
        <v>0</v>
      </c>
      <c r="CI201" s="10">
        <f t="shared" ca="1" si="267"/>
        <v>0</v>
      </c>
      <c r="CJ201" s="10">
        <f t="shared" ca="1" si="267"/>
        <v>0</v>
      </c>
      <c r="CK201" s="10">
        <f t="shared" ca="1" si="267"/>
        <v>0</v>
      </c>
      <c r="CL201" s="10">
        <f t="shared" ca="1" si="267"/>
        <v>0</v>
      </c>
      <c r="CM201" s="10">
        <f t="shared" ca="1" si="267"/>
        <v>0</v>
      </c>
      <c r="CN201" s="10">
        <f t="shared" ca="1" si="267"/>
        <v>0</v>
      </c>
      <c r="CO201" s="10">
        <f t="shared" ca="1" si="267"/>
        <v>0</v>
      </c>
      <c r="CP201" s="10">
        <f t="shared" ca="1" si="267"/>
        <v>0</v>
      </c>
      <c r="CQ201" s="10">
        <f t="shared" ca="1" si="267"/>
        <v>0</v>
      </c>
      <c r="CR201" s="10">
        <f t="shared" ca="1" si="267"/>
        <v>0</v>
      </c>
      <c r="CS201" s="10">
        <f t="shared" ca="1" si="267"/>
        <v>0</v>
      </c>
      <c r="CT201" s="10">
        <f t="shared" ca="1" si="267"/>
        <v>0</v>
      </c>
      <c r="CU201" s="10">
        <f t="shared" ca="1" si="267"/>
        <v>0</v>
      </c>
      <c r="CV201" s="10">
        <f t="shared" ca="1" si="267"/>
        <v>0</v>
      </c>
      <c r="CW201" s="10">
        <f t="shared" ca="1" si="267"/>
        <v>0</v>
      </c>
      <c r="CX201" s="10">
        <f t="shared" ca="1" si="267"/>
        <v>0</v>
      </c>
      <c r="CY201" s="10">
        <f t="shared" ca="1" si="267"/>
        <v>0</v>
      </c>
      <c r="CZ201" s="10">
        <f t="shared" ca="1" si="267"/>
        <v>0</v>
      </c>
      <c r="DA201" s="10">
        <f t="shared" ca="1" si="267"/>
        <v>0</v>
      </c>
      <c r="DB201" s="10">
        <f t="shared" ca="1" si="267"/>
        <v>0</v>
      </c>
      <c r="DC201" s="10">
        <f t="shared" ca="1" si="267"/>
        <v>0</v>
      </c>
      <c r="DD201" s="10">
        <f t="shared" ca="1" si="267"/>
        <v>0</v>
      </c>
      <c r="DE201" s="10">
        <f t="shared" ca="1" si="267"/>
        <v>0</v>
      </c>
      <c r="DF201" s="10">
        <f t="shared" ca="1" si="267"/>
        <v>0</v>
      </c>
      <c r="DG201" s="10">
        <f t="shared" ca="1" si="267"/>
        <v>0</v>
      </c>
      <c r="DH201" s="10">
        <f t="shared" ca="1" si="267"/>
        <v>0</v>
      </c>
      <c r="DI201" s="10">
        <f t="shared" ca="1" si="267"/>
        <v>0</v>
      </c>
      <c r="DJ201" s="10">
        <f t="shared" ca="1" si="267"/>
        <v>0</v>
      </c>
      <c r="DK201" s="10">
        <f t="shared" ca="1" si="267"/>
        <v>0</v>
      </c>
      <c r="DL201" s="10">
        <f t="shared" ca="1" si="267"/>
        <v>0</v>
      </c>
      <c r="DM201" s="10">
        <f t="shared" ca="1" si="267"/>
        <v>0</v>
      </c>
      <c r="DN201" s="10">
        <f t="shared" ca="1" si="267"/>
        <v>0</v>
      </c>
      <c r="DO201" s="10">
        <f t="shared" ca="1" si="267"/>
        <v>0</v>
      </c>
      <c r="DP201" s="10">
        <f t="shared" ca="1" si="267"/>
        <v>0</v>
      </c>
      <c r="DQ201" s="10">
        <f t="shared" ca="1" si="267"/>
        <v>0</v>
      </c>
      <c r="DR201" s="10">
        <f t="shared" ca="1" si="267"/>
        <v>0</v>
      </c>
      <c r="DS201" s="10">
        <f t="shared" ca="1" si="267"/>
        <v>0</v>
      </c>
      <c r="DT201" s="10">
        <f t="shared" ca="1" si="267"/>
        <v>0</v>
      </c>
      <c r="DU201" s="10">
        <f t="shared" ca="1" si="267"/>
        <v>0</v>
      </c>
      <c r="DV201" s="10">
        <f t="shared" ca="1" si="267"/>
        <v>0</v>
      </c>
      <c r="DW201" s="10">
        <f t="shared" ca="1" si="267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8">O197</f>
        <v>0</v>
      </c>
      <c r="P202" s="10">
        <f t="shared" ref="P202:BW202" ca="1" si="269">P197</f>
        <v>0</v>
      </c>
      <c r="Q202" s="10">
        <f t="shared" ca="1" si="269"/>
        <v>0</v>
      </c>
      <c r="R202" s="10">
        <f t="shared" ca="1" si="269"/>
        <v>0</v>
      </c>
      <c r="S202" s="10">
        <f t="shared" ca="1" si="269"/>
        <v>0</v>
      </c>
      <c r="T202" s="10">
        <f t="shared" ca="1" si="269"/>
        <v>0</v>
      </c>
      <c r="U202" s="10">
        <f t="shared" ca="1" si="269"/>
        <v>0</v>
      </c>
      <c r="V202" s="10">
        <f t="shared" ca="1" si="269"/>
        <v>0</v>
      </c>
      <c r="W202" s="10">
        <f t="shared" ca="1" si="269"/>
        <v>0</v>
      </c>
      <c r="X202" s="10">
        <f t="shared" ca="1" si="269"/>
        <v>0</v>
      </c>
      <c r="Y202" s="10">
        <f t="shared" ca="1" si="269"/>
        <v>0</v>
      </c>
      <c r="Z202" s="10">
        <f t="shared" ca="1" si="269"/>
        <v>0</v>
      </c>
      <c r="AA202" s="10">
        <f t="shared" ca="1" si="269"/>
        <v>0</v>
      </c>
      <c r="AB202" s="10">
        <f t="shared" ca="1" si="269"/>
        <v>0</v>
      </c>
      <c r="AC202" s="10">
        <f t="shared" ca="1" si="269"/>
        <v>0</v>
      </c>
      <c r="AD202" s="10">
        <f t="shared" ca="1" si="269"/>
        <v>0</v>
      </c>
      <c r="AE202" s="10">
        <f t="shared" ca="1" si="269"/>
        <v>0</v>
      </c>
      <c r="AF202" s="10">
        <f t="shared" ca="1" si="269"/>
        <v>0</v>
      </c>
      <c r="AG202" s="10">
        <f t="shared" ca="1" si="269"/>
        <v>0</v>
      </c>
      <c r="AH202" s="10">
        <f t="shared" ca="1" si="269"/>
        <v>0</v>
      </c>
      <c r="AI202" s="10">
        <f t="shared" ca="1" si="269"/>
        <v>0</v>
      </c>
      <c r="AJ202" s="10">
        <f t="shared" ca="1" si="269"/>
        <v>0</v>
      </c>
      <c r="AK202" s="10">
        <f t="shared" ca="1" si="269"/>
        <v>0</v>
      </c>
      <c r="AL202" s="10">
        <f t="shared" ca="1" si="269"/>
        <v>0</v>
      </c>
      <c r="AM202" s="10">
        <f t="shared" ca="1" si="269"/>
        <v>0</v>
      </c>
      <c r="AN202" s="10">
        <f t="shared" ca="1" si="269"/>
        <v>0</v>
      </c>
      <c r="AO202" s="10">
        <f t="shared" ca="1" si="269"/>
        <v>0</v>
      </c>
      <c r="AP202" s="10">
        <f t="shared" ca="1" si="269"/>
        <v>0</v>
      </c>
      <c r="AQ202" s="10">
        <f t="shared" ca="1" si="269"/>
        <v>0</v>
      </c>
      <c r="AR202" s="10">
        <f t="shared" ca="1" si="269"/>
        <v>0</v>
      </c>
      <c r="AS202" s="10">
        <f t="shared" ca="1" si="269"/>
        <v>0</v>
      </c>
      <c r="AT202" s="10">
        <f t="shared" ca="1" si="269"/>
        <v>0</v>
      </c>
      <c r="AU202" s="10">
        <f t="shared" ca="1" si="269"/>
        <v>0</v>
      </c>
      <c r="AV202" s="10">
        <f t="shared" ca="1" si="269"/>
        <v>0</v>
      </c>
      <c r="AW202" s="10">
        <f t="shared" ca="1" si="269"/>
        <v>0</v>
      </c>
      <c r="AX202" s="10">
        <f t="shared" ca="1" si="269"/>
        <v>0</v>
      </c>
      <c r="AY202" s="10">
        <f t="shared" ca="1" si="269"/>
        <v>0</v>
      </c>
      <c r="AZ202" s="10">
        <f t="shared" ca="1" si="269"/>
        <v>0</v>
      </c>
      <c r="BA202" s="10">
        <f t="shared" ca="1" si="269"/>
        <v>0</v>
      </c>
      <c r="BB202" s="10">
        <f t="shared" ca="1" si="269"/>
        <v>0</v>
      </c>
      <c r="BC202" s="10">
        <f t="shared" ca="1" si="269"/>
        <v>0</v>
      </c>
      <c r="BD202" s="10">
        <f t="shared" ca="1" si="269"/>
        <v>0</v>
      </c>
      <c r="BE202" s="10">
        <f t="shared" ca="1" si="269"/>
        <v>0</v>
      </c>
      <c r="BF202" s="10">
        <f t="shared" ca="1" si="269"/>
        <v>0</v>
      </c>
      <c r="BG202" s="10">
        <f t="shared" ca="1" si="269"/>
        <v>0</v>
      </c>
      <c r="BH202" s="10">
        <f t="shared" ca="1" si="269"/>
        <v>0</v>
      </c>
      <c r="BI202" s="10">
        <f t="shared" ca="1" si="269"/>
        <v>0</v>
      </c>
      <c r="BJ202" s="10">
        <f t="shared" ca="1" si="269"/>
        <v>0</v>
      </c>
      <c r="BK202" s="10">
        <f t="shared" ca="1" si="269"/>
        <v>0</v>
      </c>
      <c r="BL202" s="10">
        <f t="shared" ca="1" si="269"/>
        <v>0</v>
      </c>
      <c r="BM202" s="10">
        <f t="shared" ca="1" si="269"/>
        <v>0</v>
      </c>
      <c r="BN202" s="10">
        <f t="shared" ca="1" si="269"/>
        <v>0</v>
      </c>
      <c r="BO202" s="10">
        <f t="shared" ca="1" si="269"/>
        <v>0</v>
      </c>
      <c r="BP202" s="10">
        <f t="shared" ca="1" si="269"/>
        <v>0</v>
      </c>
      <c r="BQ202" s="10">
        <f t="shared" ca="1" si="269"/>
        <v>0</v>
      </c>
      <c r="BR202" s="10">
        <f t="shared" ca="1" si="269"/>
        <v>0</v>
      </c>
      <c r="BS202" s="10">
        <f t="shared" ca="1" si="269"/>
        <v>0</v>
      </c>
      <c r="BT202" s="10">
        <f t="shared" ca="1" si="269"/>
        <v>0</v>
      </c>
      <c r="BU202" s="10">
        <f t="shared" ca="1" si="269"/>
        <v>0</v>
      </c>
      <c r="BV202" s="10">
        <f t="shared" ca="1" si="269"/>
        <v>0</v>
      </c>
      <c r="BW202" s="10">
        <f t="shared" ca="1" si="269"/>
        <v>0</v>
      </c>
      <c r="BX202" s="10">
        <f t="shared" ref="BX202:DW202" ca="1" si="270">BX197</f>
        <v>0</v>
      </c>
      <c r="BY202" s="10">
        <f t="shared" ca="1" si="270"/>
        <v>0</v>
      </c>
      <c r="BZ202" s="10">
        <f t="shared" ca="1" si="270"/>
        <v>0</v>
      </c>
      <c r="CA202" s="10">
        <f t="shared" ca="1" si="270"/>
        <v>0</v>
      </c>
      <c r="CB202" s="10">
        <f t="shared" ca="1" si="270"/>
        <v>0</v>
      </c>
      <c r="CC202" s="10">
        <f t="shared" ca="1" si="270"/>
        <v>0</v>
      </c>
      <c r="CD202" s="10">
        <f t="shared" ca="1" si="270"/>
        <v>0</v>
      </c>
      <c r="CE202" s="10">
        <f t="shared" ca="1" si="270"/>
        <v>0</v>
      </c>
      <c r="CF202" s="10">
        <f t="shared" ca="1" si="270"/>
        <v>0</v>
      </c>
      <c r="CG202" s="10">
        <f t="shared" ca="1" si="270"/>
        <v>0</v>
      </c>
      <c r="CH202" s="10">
        <f t="shared" ca="1" si="270"/>
        <v>0</v>
      </c>
      <c r="CI202" s="10">
        <f t="shared" ca="1" si="270"/>
        <v>0</v>
      </c>
      <c r="CJ202" s="10">
        <f t="shared" ca="1" si="270"/>
        <v>0</v>
      </c>
      <c r="CK202" s="10">
        <f t="shared" ca="1" si="270"/>
        <v>0</v>
      </c>
      <c r="CL202" s="10">
        <f t="shared" ca="1" si="270"/>
        <v>0</v>
      </c>
      <c r="CM202" s="10">
        <f t="shared" ca="1" si="270"/>
        <v>0</v>
      </c>
      <c r="CN202" s="10">
        <f t="shared" ca="1" si="270"/>
        <v>0</v>
      </c>
      <c r="CO202" s="10">
        <f t="shared" ca="1" si="270"/>
        <v>0</v>
      </c>
      <c r="CP202" s="10">
        <f t="shared" ca="1" si="270"/>
        <v>0</v>
      </c>
      <c r="CQ202" s="10">
        <f t="shared" ca="1" si="270"/>
        <v>0</v>
      </c>
      <c r="CR202" s="10">
        <f t="shared" ca="1" si="270"/>
        <v>0</v>
      </c>
      <c r="CS202" s="10">
        <f t="shared" ca="1" si="270"/>
        <v>0</v>
      </c>
      <c r="CT202" s="10">
        <f t="shared" ca="1" si="270"/>
        <v>0</v>
      </c>
      <c r="CU202" s="10">
        <f t="shared" ca="1" si="270"/>
        <v>0</v>
      </c>
      <c r="CV202" s="10">
        <f t="shared" ca="1" si="270"/>
        <v>0</v>
      </c>
      <c r="CW202" s="10">
        <f t="shared" ca="1" si="270"/>
        <v>0</v>
      </c>
      <c r="CX202" s="10">
        <f t="shared" ca="1" si="270"/>
        <v>0</v>
      </c>
      <c r="CY202" s="10">
        <f t="shared" ca="1" si="270"/>
        <v>0</v>
      </c>
      <c r="CZ202" s="10">
        <f t="shared" ca="1" si="270"/>
        <v>0</v>
      </c>
      <c r="DA202" s="10">
        <f t="shared" ca="1" si="270"/>
        <v>0</v>
      </c>
      <c r="DB202" s="10">
        <f t="shared" ca="1" si="270"/>
        <v>0</v>
      </c>
      <c r="DC202" s="10">
        <f t="shared" ca="1" si="270"/>
        <v>0</v>
      </c>
      <c r="DD202" s="10">
        <f t="shared" ca="1" si="270"/>
        <v>0</v>
      </c>
      <c r="DE202" s="10">
        <f t="shared" ca="1" si="270"/>
        <v>0</v>
      </c>
      <c r="DF202" s="10">
        <f t="shared" ca="1" si="270"/>
        <v>0</v>
      </c>
      <c r="DG202" s="10">
        <f t="shared" ca="1" si="270"/>
        <v>0</v>
      </c>
      <c r="DH202" s="10">
        <f t="shared" ca="1" si="270"/>
        <v>0</v>
      </c>
      <c r="DI202" s="10">
        <f t="shared" ca="1" si="270"/>
        <v>0</v>
      </c>
      <c r="DJ202" s="10">
        <f t="shared" ca="1" si="270"/>
        <v>0</v>
      </c>
      <c r="DK202" s="10">
        <f t="shared" ca="1" si="270"/>
        <v>0</v>
      </c>
      <c r="DL202" s="10">
        <f t="shared" ca="1" si="270"/>
        <v>0</v>
      </c>
      <c r="DM202" s="10">
        <f t="shared" ca="1" si="270"/>
        <v>0</v>
      </c>
      <c r="DN202" s="10">
        <f t="shared" ca="1" si="270"/>
        <v>0</v>
      </c>
      <c r="DO202" s="10">
        <f t="shared" ca="1" si="270"/>
        <v>0</v>
      </c>
      <c r="DP202" s="10">
        <f t="shared" ca="1" si="270"/>
        <v>0</v>
      </c>
      <c r="DQ202" s="10">
        <f t="shared" ca="1" si="270"/>
        <v>0</v>
      </c>
      <c r="DR202" s="10">
        <f t="shared" ca="1" si="270"/>
        <v>0</v>
      </c>
      <c r="DS202" s="10">
        <f t="shared" ca="1" si="270"/>
        <v>0</v>
      </c>
      <c r="DT202" s="10">
        <f t="shared" ca="1" si="270"/>
        <v>0</v>
      </c>
      <c r="DU202" s="10">
        <f t="shared" ca="1" si="270"/>
        <v>0</v>
      </c>
      <c r="DV202" s="10">
        <f t="shared" ca="1" si="270"/>
        <v>0</v>
      </c>
      <c r="DW202" s="10">
        <f t="shared" ca="1" si="270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1">O201-O202</f>
        <v>0</v>
      </c>
      <c r="P203" s="105">
        <f t="shared" ref="P203:BW203" ca="1" si="272">P201-P202</f>
        <v>0</v>
      </c>
      <c r="Q203" s="105">
        <f t="shared" ca="1" si="272"/>
        <v>0</v>
      </c>
      <c r="R203" s="105">
        <f t="shared" ca="1" si="272"/>
        <v>0</v>
      </c>
      <c r="S203" s="105">
        <f t="shared" ca="1" si="272"/>
        <v>0</v>
      </c>
      <c r="T203" s="105">
        <f t="shared" ca="1" si="272"/>
        <v>0</v>
      </c>
      <c r="U203" s="105">
        <f t="shared" ca="1" si="272"/>
        <v>0</v>
      </c>
      <c r="V203" s="105">
        <f t="shared" ca="1" si="272"/>
        <v>0</v>
      </c>
      <c r="W203" s="105">
        <f t="shared" ca="1" si="272"/>
        <v>0</v>
      </c>
      <c r="X203" s="105">
        <f t="shared" ca="1" si="272"/>
        <v>0</v>
      </c>
      <c r="Y203" s="105">
        <f t="shared" ca="1" si="272"/>
        <v>0</v>
      </c>
      <c r="Z203" s="105">
        <f t="shared" ca="1" si="272"/>
        <v>0</v>
      </c>
      <c r="AA203" s="105">
        <f t="shared" ca="1" si="272"/>
        <v>0</v>
      </c>
      <c r="AB203" s="105">
        <f t="shared" ca="1" si="272"/>
        <v>0</v>
      </c>
      <c r="AC203" s="105">
        <f t="shared" ca="1" si="272"/>
        <v>0</v>
      </c>
      <c r="AD203" s="105">
        <f t="shared" ca="1" si="272"/>
        <v>0</v>
      </c>
      <c r="AE203" s="105">
        <f t="shared" ca="1" si="272"/>
        <v>0</v>
      </c>
      <c r="AF203" s="105">
        <f t="shared" ca="1" si="272"/>
        <v>0</v>
      </c>
      <c r="AG203" s="105">
        <f t="shared" ca="1" si="272"/>
        <v>0</v>
      </c>
      <c r="AH203" s="105">
        <f t="shared" ca="1" si="272"/>
        <v>0</v>
      </c>
      <c r="AI203" s="105">
        <f t="shared" ca="1" si="272"/>
        <v>0</v>
      </c>
      <c r="AJ203" s="105">
        <f t="shared" ca="1" si="272"/>
        <v>0</v>
      </c>
      <c r="AK203" s="105">
        <f t="shared" ca="1" si="272"/>
        <v>0</v>
      </c>
      <c r="AL203" s="105">
        <f t="shared" ca="1" si="272"/>
        <v>0</v>
      </c>
      <c r="AM203" s="105">
        <f t="shared" ca="1" si="272"/>
        <v>0</v>
      </c>
      <c r="AN203" s="105">
        <f t="shared" ca="1" si="272"/>
        <v>0</v>
      </c>
      <c r="AO203" s="105">
        <f t="shared" ca="1" si="272"/>
        <v>0</v>
      </c>
      <c r="AP203" s="105">
        <f t="shared" ca="1" si="272"/>
        <v>0</v>
      </c>
      <c r="AQ203" s="105">
        <f t="shared" ca="1" si="272"/>
        <v>0</v>
      </c>
      <c r="AR203" s="105">
        <f t="shared" ca="1" si="272"/>
        <v>0</v>
      </c>
      <c r="AS203" s="105">
        <f t="shared" ca="1" si="272"/>
        <v>0</v>
      </c>
      <c r="AT203" s="105">
        <f t="shared" ca="1" si="272"/>
        <v>0</v>
      </c>
      <c r="AU203" s="105">
        <f t="shared" ca="1" si="272"/>
        <v>0</v>
      </c>
      <c r="AV203" s="105">
        <f t="shared" ca="1" si="272"/>
        <v>0</v>
      </c>
      <c r="AW203" s="105">
        <f t="shared" ca="1" si="272"/>
        <v>0</v>
      </c>
      <c r="AX203" s="105">
        <f t="shared" ca="1" si="272"/>
        <v>0</v>
      </c>
      <c r="AY203" s="105">
        <f t="shared" ca="1" si="272"/>
        <v>0</v>
      </c>
      <c r="AZ203" s="105">
        <f t="shared" ca="1" si="272"/>
        <v>0</v>
      </c>
      <c r="BA203" s="105">
        <f t="shared" ca="1" si="272"/>
        <v>0</v>
      </c>
      <c r="BB203" s="105">
        <f t="shared" ca="1" si="272"/>
        <v>0</v>
      </c>
      <c r="BC203" s="105">
        <f t="shared" ca="1" si="272"/>
        <v>0</v>
      </c>
      <c r="BD203" s="105">
        <f t="shared" ca="1" si="272"/>
        <v>0</v>
      </c>
      <c r="BE203" s="105">
        <f t="shared" ca="1" si="272"/>
        <v>0</v>
      </c>
      <c r="BF203" s="105">
        <f t="shared" ca="1" si="272"/>
        <v>0</v>
      </c>
      <c r="BG203" s="105">
        <f t="shared" ca="1" si="272"/>
        <v>0</v>
      </c>
      <c r="BH203" s="105">
        <f t="shared" ca="1" si="272"/>
        <v>0</v>
      </c>
      <c r="BI203" s="105">
        <f t="shared" ca="1" si="272"/>
        <v>0</v>
      </c>
      <c r="BJ203" s="105">
        <f t="shared" ca="1" si="272"/>
        <v>0</v>
      </c>
      <c r="BK203" s="105">
        <f t="shared" ca="1" si="272"/>
        <v>0</v>
      </c>
      <c r="BL203" s="105">
        <f t="shared" ca="1" si="272"/>
        <v>0</v>
      </c>
      <c r="BM203" s="105">
        <f t="shared" ca="1" si="272"/>
        <v>0</v>
      </c>
      <c r="BN203" s="105">
        <f t="shared" ca="1" si="272"/>
        <v>0</v>
      </c>
      <c r="BO203" s="105">
        <f t="shared" ca="1" si="272"/>
        <v>0</v>
      </c>
      <c r="BP203" s="105">
        <f t="shared" ca="1" si="272"/>
        <v>0</v>
      </c>
      <c r="BQ203" s="105">
        <f t="shared" ca="1" si="272"/>
        <v>0</v>
      </c>
      <c r="BR203" s="105">
        <f t="shared" ca="1" si="272"/>
        <v>0</v>
      </c>
      <c r="BS203" s="105">
        <f t="shared" ca="1" si="272"/>
        <v>0</v>
      </c>
      <c r="BT203" s="105">
        <f t="shared" ca="1" si="272"/>
        <v>0</v>
      </c>
      <c r="BU203" s="105">
        <f t="shared" ca="1" si="272"/>
        <v>0</v>
      </c>
      <c r="BV203" s="105">
        <f t="shared" ca="1" si="272"/>
        <v>0</v>
      </c>
      <c r="BW203" s="105">
        <f t="shared" ca="1" si="272"/>
        <v>0</v>
      </c>
      <c r="BX203" s="105">
        <f t="shared" ref="BX203:DW203" ca="1" si="273">BX201-BX202</f>
        <v>0</v>
      </c>
      <c r="BY203" s="105">
        <f t="shared" ca="1" si="273"/>
        <v>0</v>
      </c>
      <c r="BZ203" s="105">
        <f t="shared" ca="1" si="273"/>
        <v>0</v>
      </c>
      <c r="CA203" s="105">
        <f t="shared" ca="1" si="273"/>
        <v>0</v>
      </c>
      <c r="CB203" s="105">
        <f t="shared" ca="1" si="273"/>
        <v>0</v>
      </c>
      <c r="CC203" s="105">
        <f t="shared" ca="1" si="273"/>
        <v>0</v>
      </c>
      <c r="CD203" s="105">
        <f t="shared" ca="1" si="273"/>
        <v>0</v>
      </c>
      <c r="CE203" s="105">
        <f t="shared" ca="1" si="273"/>
        <v>0</v>
      </c>
      <c r="CF203" s="105">
        <f t="shared" ca="1" si="273"/>
        <v>0</v>
      </c>
      <c r="CG203" s="105">
        <f t="shared" ca="1" si="273"/>
        <v>0</v>
      </c>
      <c r="CH203" s="105">
        <f t="shared" ca="1" si="273"/>
        <v>0</v>
      </c>
      <c r="CI203" s="105">
        <f t="shared" ca="1" si="273"/>
        <v>0</v>
      </c>
      <c r="CJ203" s="105">
        <f t="shared" ca="1" si="273"/>
        <v>0</v>
      </c>
      <c r="CK203" s="105">
        <f t="shared" ca="1" si="273"/>
        <v>0</v>
      </c>
      <c r="CL203" s="105">
        <f t="shared" ca="1" si="273"/>
        <v>0</v>
      </c>
      <c r="CM203" s="105">
        <f t="shared" ca="1" si="273"/>
        <v>0</v>
      </c>
      <c r="CN203" s="105">
        <f t="shared" ca="1" si="273"/>
        <v>0</v>
      </c>
      <c r="CO203" s="105">
        <f t="shared" ca="1" si="273"/>
        <v>0</v>
      </c>
      <c r="CP203" s="105">
        <f t="shared" ca="1" si="273"/>
        <v>0</v>
      </c>
      <c r="CQ203" s="105">
        <f t="shared" ca="1" si="273"/>
        <v>0</v>
      </c>
      <c r="CR203" s="105">
        <f t="shared" ca="1" si="273"/>
        <v>0</v>
      </c>
      <c r="CS203" s="105">
        <f t="shared" ca="1" si="273"/>
        <v>0</v>
      </c>
      <c r="CT203" s="105">
        <f t="shared" ca="1" si="273"/>
        <v>0</v>
      </c>
      <c r="CU203" s="105">
        <f t="shared" ca="1" si="273"/>
        <v>0</v>
      </c>
      <c r="CV203" s="105">
        <f t="shared" ca="1" si="273"/>
        <v>0</v>
      </c>
      <c r="CW203" s="105">
        <f t="shared" ca="1" si="273"/>
        <v>0</v>
      </c>
      <c r="CX203" s="105">
        <f t="shared" ca="1" si="273"/>
        <v>0</v>
      </c>
      <c r="CY203" s="105">
        <f t="shared" ca="1" si="273"/>
        <v>0</v>
      </c>
      <c r="CZ203" s="105">
        <f t="shared" ca="1" si="273"/>
        <v>0</v>
      </c>
      <c r="DA203" s="105">
        <f t="shared" ca="1" si="273"/>
        <v>0</v>
      </c>
      <c r="DB203" s="105">
        <f t="shared" ca="1" si="273"/>
        <v>0</v>
      </c>
      <c r="DC203" s="105">
        <f t="shared" ca="1" si="273"/>
        <v>0</v>
      </c>
      <c r="DD203" s="105">
        <f t="shared" ca="1" si="273"/>
        <v>0</v>
      </c>
      <c r="DE203" s="105">
        <f t="shared" ca="1" si="273"/>
        <v>0</v>
      </c>
      <c r="DF203" s="105">
        <f t="shared" ca="1" si="273"/>
        <v>0</v>
      </c>
      <c r="DG203" s="105">
        <f t="shared" ca="1" si="273"/>
        <v>0</v>
      </c>
      <c r="DH203" s="105">
        <f t="shared" ca="1" si="273"/>
        <v>0</v>
      </c>
      <c r="DI203" s="105">
        <f t="shared" ca="1" si="273"/>
        <v>0</v>
      </c>
      <c r="DJ203" s="105">
        <f t="shared" ca="1" si="273"/>
        <v>0</v>
      </c>
      <c r="DK203" s="105">
        <f t="shared" ca="1" si="273"/>
        <v>0</v>
      </c>
      <c r="DL203" s="105">
        <f t="shared" ca="1" si="273"/>
        <v>0</v>
      </c>
      <c r="DM203" s="105">
        <f t="shared" ca="1" si="273"/>
        <v>0</v>
      </c>
      <c r="DN203" s="105">
        <f t="shared" ca="1" si="273"/>
        <v>0</v>
      </c>
      <c r="DO203" s="105">
        <f t="shared" ca="1" si="273"/>
        <v>0</v>
      </c>
      <c r="DP203" s="105">
        <f t="shared" ca="1" si="273"/>
        <v>0</v>
      </c>
      <c r="DQ203" s="105">
        <f t="shared" ca="1" si="273"/>
        <v>0</v>
      </c>
      <c r="DR203" s="105">
        <f t="shared" ca="1" si="273"/>
        <v>0</v>
      </c>
      <c r="DS203" s="105">
        <f t="shared" ca="1" si="273"/>
        <v>0</v>
      </c>
      <c r="DT203" s="105">
        <f t="shared" ca="1" si="273"/>
        <v>0</v>
      </c>
      <c r="DU203" s="105">
        <f t="shared" ca="1" si="273"/>
        <v>0</v>
      </c>
      <c r="DV203" s="105">
        <f t="shared" ca="1" si="273"/>
        <v>0</v>
      </c>
      <c r="DW203" s="105">
        <f t="shared" ca="1" si="273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448" priority="19">
      <formula>$F$24=0</formula>
    </cfRule>
  </conditionalFormatting>
  <conditionalFormatting sqref="G32">
    <cfRule type="expression" dxfId="447" priority="9">
      <formula>OR(G31="Fixed", G31 = "Index Linked")</formula>
    </cfRule>
  </conditionalFormatting>
  <conditionalFormatting sqref="G33">
    <cfRule type="expression" dxfId="446" priority="10">
      <formula>OR(G31="Fixed", G31="Floating")</formula>
    </cfRule>
  </conditionalFormatting>
  <conditionalFormatting sqref="I6 I25 I45 I155">
    <cfRule type="containsText" dxfId="445" priority="35" operator="containsText" text="FALSE">
      <formula>NOT(ISERROR(SEARCH("FALSE",I6)))</formula>
    </cfRule>
    <cfRule type="containsText" dxfId="444" priority="36" operator="containsText" text="TRUE">
      <formula>NOT(ISERROR(SEARCH("TRUE",I6)))</formula>
    </cfRule>
  </conditionalFormatting>
  <conditionalFormatting sqref="I41">
    <cfRule type="containsText" dxfId="443" priority="33" operator="containsText" text="FALSE">
      <formula>NOT(ISERROR(SEARCH("FALSE",I41)))</formula>
    </cfRule>
    <cfRule type="containsText" dxfId="442" priority="34" operator="containsText" text="TRUE">
      <formula>NOT(ISERROR(SEARCH("TRUE",I41)))</formula>
    </cfRule>
  </conditionalFormatting>
  <conditionalFormatting sqref="I66">
    <cfRule type="containsText" dxfId="441" priority="16" operator="containsText" text="FALSE">
      <formula>NOT(ISERROR(SEARCH("FALSE",I66)))</formula>
    </cfRule>
    <cfRule type="containsText" dxfId="440" priority="17" operator="containsText" text="TRUE">
      <formula>NOT(ISERROR(SEARCH("TRUE",I66)))</formula>
    </cfRule>
  </conditionalFormatting>
  <conditionalFormatting sqref="I72">
    <cfRule type="containsText" dxfId="439" priority="14" operator="containsText" text="FALSE">
      <formula>NOT(ISERROR(SEARCH("FALSE",I72)))</formula>
    </cfRule>
    <cfRule type="containsText" dxfId="438" priority="15" operator="containsText" text="TRUE">
      <formula>NOT(ISERROR(SEARCH("TRUE",I72)))</formula>
    </cfRule>
  </conditionalFormatting>
  <conditionalFormatting sqref="I91">
    <cfRule type="containsText" dxfId="437" priority="7" operator="containsText" text="FALSE">
      <formula>NOT(ISERROR(SEARCH("FALSE",I91)))</formula>
    </cfRule>
    <cfRule type="containsText" dxfId="436" priority="8" operator="containsText" text="TRUE">
      <formula>NOT(ISERROR(SEARCH("TRUE",I91)))</formula>
    </cfRule>
  </conditionalFormatting>
  <conditionalFormatting sqref="I107">
    <cfRule type="containsText" dxfId="435" priority="30" operator="containsText" text="FALSE">
      <formula>NOT(ISERROR(SEARCH("FALSE",I107)))</formula>
    </cfRule>
    <cfRule type="containsText" dxfId="434" priority="31" operator="containsText" text="TRUE">
      <formula>NOT(ISERROR(SEARCH("TRUE",I107)))</formula>
    </cfRule>
  </conditionalFormatting>
  <conditionalFormatting sqref="I112">
    <cfRule type="containsText" dxfId="433" priority="28" operator="containsText" text="FALSE">
      <formula>NOT(ISERROR(SEARCH("FALSE",I112)))</formula>
    </cfRule>
    <cfRule type="containsText" dxfId="432" priority="29" operator="containsText" text="TRUE">
      <formula>NOT(ISERROR(SEARCH("TRUE",I112)))</formula>
    </cfRule>
  </conditionalFormatting>
  <conditionalFormatting sqref="I131">
    <cfRule type="containsText" dxfId="431" priority="5" operator="containsText" text="FALSE">
      <formula>NOT(ISERROR(SEARCH("FALSE",I131)))</formula>
    </cfRule>
    <cfRule type="containsText" dxfId="430" priority="6" operator="containsText" text="TRUE">
      <formula>NOT(ISERROR(SEARCH("TRUE",I131)))</formula>
    </cfRule>
  </conditionalFormatting>
  <conditionalFormatting sqref="I147">
    <cfRule type="containsText" dxfId="429" priority="24" operator="containsText" text="FALSE">
      <formula>NOT(ISERROR(SEARCH("FALSE",I147)))</formula>
    </cfRule>
    <cfRule type="containsText" dxfId="428" priority="25" operator="containsText" text="TRUE">
      <formula>NOT(ISERROR(SEARCH("TRUE",I147)))</formula>
    </cfRule>
  </conditionalFormatting>
  <conditionalFormatting sqref="K6">
    <cfRule type="containsText" dxfId="427" priority="22" operator="containsText" text="FALSE">
      <formula>NOT(ISERROR(SEARCH("FALSE",K6)))</formula>
    </cfRule>
    <cfRule type="containsText" dxfId="426" priority="23" operator="containsText" text="TRUE">
      <formula>NOT(ISERROR(SEARCH("TRUE",K6)))</formula>
    </cfRule>
  </conditionalFormatting>
  <conditionalFormatting sqref="O11:O17">
    <cfRule type="cellIs" dxfId="425" priority="1" stopIfTrue="1" operator="equal">
      <formula>1</formula>
    </cfRule>
  </conditionalFormatting>
  <conditionalFormatting sqref="O36:DW36 O45:DW45 O174:DW174">
    <cfRule type="cellIs" dxfId="424" priority="3" stopIfTrue="1" operator="equal">
      <formula>1</formula>
    </cfRule>
  </conditionalFormatting>
  <conditionalFormatting sqref="O39:DW42">
    <cfRule type="cellIs" dxfId="423" priority="2" stopIfTrue="1" operator="equal">
      <formula>1</formula>
    </cfRule>
  </conditionalFormatting>
  <conditionalFormatting sqref="O139:DW141">
    <cfRule type="cellIs" dxfId="422" priority="4" operator="between">
      <formula>0</formula>
      <formula>0</formula>
    </cfRule>
  </conditionalFormatting>
  <conditionalFormatting sqref="P11:DW17">
    <cfRule type="cellIs" dxfId="421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7177A-B6F3-483A-84E6-CDC80B138A7C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6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6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420" priority="20">
      <formula>$F$24=0</formula>
    </cfRule>
  </conditionalFormatting>
  <conditionalFormatting sqref="G32">
    <cfRule type="expression" dxfId="419" priority="10">
      <formula>OR(G31="Fixed", G31 = "Index Linked")</formula>
    </cfRule>
  </conditionalFormatting>
  <conditionalFormatting sqref="G33">
    <cfRule type="expression" dxfId="418" priority="11">
      <formula>OR(G31="Fixed", G31="Floating")</formula>
    </cfRule>
  </conditionalFormatting>
  <conditionalFormatting sqref="I6 I25 I45 I155">
    <cfRule type="containsText" dxfId="417" priority="36" operator="containsText" text="FALSE">
      <formula>NOT(ISERROR(SEARCH("FALSE",I6)))</formula>
    </cfRule>
    <cfRule type="containsText" dxfId="416" priority="37" operator="containsText" text="TRUE">
      <formula>NOT(ISERROR(SEARCH("TRUE",I6)))</formula>
    </cfRule>
  </conditionalFormatting>
  <conditionalFormatting sqref="I41">
    <cfRule type="containsText" dxfId="415" priority="34" operator="containsText" text="FALSE">
      <formula>NOT(ISERROR(SEARCH("FALSE",I41)))</formula>
    </cfRule>
    <cfRule type="containsText" dxfId="414" priority="35" operator="containsText" text="TRUE">
      <formula>NOT(ISERROR(SEARCH("TRUE",I41)))</formula>
    </cfRule>
  </conditionalFormatting>
  <conditionalFormatting sqref="I66">
    <cfRule type="containsText" dxfId="413" priority="16" operator="containsText" text="FALSE">
      <formula>NOT(ISERROR(SEARCH("FALSE",I66)))</formula>
    </cfRule>
    <cfRule type="containsText" dxfId="412" priority="17" operator="containsText" text="TRUE">
      <formula>NOT(ISERROR(SEARCH("TRUE",I66)))</formula>
    </cfRule>
  </conditionalFormatting>
  <conditionalFormatting sqref="I72">
    <cfRule type="containsText" dxfId="411" priority="14" operator="containsText" text="FALSE">
      <formula>NOT(ISERROR(SEARCH("FALSE",I72)))</formula>
    </cfRule>
    <cfRule type="containsText" dxfId="410" priority="15" operator="containsText" text="TRUE">
      <formula>NOT(ISERROR(SEARCH("TRUE",I72)))</formula>
    </cfRule>
  </conditionalFormatting>
  <conditionalFormatting sqref="I91">
    <cfRule type="containsText" dxfId="409" priority="8" operator="containsText" text="FALSE">
      <formula>NOT(ISERROR(SEARCH("FALSE",I91)))</formula>
    </cfRule>
    <cfRule type="containsText" dxfId="408" priority="9" operator="containsText" text="TRUE">
      <formula>NOT(ISERROR(SEARCH("TRUE",I91)))</formula>
    </cfRule>
  </conditionalFormatting>
  <conditionalFormatting sqref="I107">
    <cfRule type="containsText" dxfId="407" priority="31" operator="containsText" text="FALSE">
      <formula>NOT(ISERROR(SEARCH("FALSE",I107)))</formula>
    </cfRule>
    <cfRule type="containsText" dxfId="406" priority="32" operator="containsText" text="TRUE">
      <formula>NOT(ISERROR(SEARCH("TRUE",I107)))</formula>
    </cfRule>
  </conditionalFormatting>
  <conditionalFormatting sqref="I112">
    <cfRule type="containsText" dxfId="405" priority="29" operator="containsText" text="FALSE">
      <formula>NOT(ISERROR(SEARCH("FALSE",I112)))</formula>
    </cfRule>
    <cfRule type="containsText" dxfId="404" priority="30" operator="containsText" text="TRUE">
      <formula>NOT(ISERROR(SEARCH("TRUE",I112)))</formula>
    </cfRule>
  </conditionalFormatting>
  <conditionalFormatting sqref="I131">
    <cfRule type="containsText" dxfId="403" priority="6" operator="containsText" text="FALSE">
      <formula>NOT(ISERROR(SEARCH("FALSE",I131)))</formula>
    </cfRule>
    <cfRule type="containsText" dxfId="402" priority="7" operator="containsText" text="TRUE">
      <formula>NOT(ISERROR(SEARCH("TRUE",I131)))</formula>
    </cfRule>
  </conditionalFormatting>
  <conditionalFormatting sqref="I147">
    <cfRule type="containsText" dxfId="401" priority="25" operator="containsText" text="FALSE">
      <formula>NOT(ISERROR(SEARCH("FALSE",I147)))</formula>
    </cfRule>
    <cfRule type="containsText" dxfId="400" priority="26" operator="containsText" text="TRUE">
      <formula>NOT(ISERROR(SEARCH("TRUE",I147)))</formula>
    </cfRule>
  </conditionalFormatting>
  <conditionalFormatting sqref="K6">
    <cfRule type="containsText" dxfId="399" priority="23" operator="containsText" text="FALSE">
      <formula>NOT(ISERROR(SEARCH("FALSE",K6)))</formula>
    </cfRule>
    <cfRule type="containsText" dxfId="398" priority="24" operator="containsText" text="TRUE">
      <formula>NOT(ISERROR(SEARCH("TRUE",K6)))</formula>
    </cfRule>
  </conditionalFormatting>
  <conditionalFormatting sqref="O11:O17">
    <cfRule type="cellIs" dxfId="397" priority="1" stopIfTrue="1" operator="equal">
      <formula>1</formula>
    </cfRule>
  </conditionalFormatting>
  <conditionalFormatting sqref="O36:DW36 O45:DW45 O174:DW174">
    <cfRule type="cellIs" dxfId="396" priority="4" stopIfTrue="1" operator="equal">
      <formula>1</formula>
    </cfRule>
  </conditionalFormatting>
  <conditionalFormatting sqref="O39:DW42">
    <cfRule type="cellIs" dxfId="395" priority="3" stopIfTrue="1" operator="equal">
      <formula>1</formula>
    </cfRule>
  </conditionalFormatting>
  <conditionalFormatting sqref="O139:DW141">
    <cfRule type="cellIs" dxfId="394" priority="5" operator="between">
      <formula>0</formula>
      <formula>0</formula>
    </cfRule>
  </conditionalFormatting>
  <conditionalFormatting sqref="P11:DW17">
    <cfRule type="cellIs" dxfId="393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81781-6D72-41EC-90AB-8B7490FFC164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7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7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392" priority="19">
      <formula>$F$24=0</formula>
    </cfRule>
  </conditionalFormatting>
  <conditionalFormatting sqref="G32">
    <cfRule type="expression" dxfId="391" priority="9">
      <formula>OR(G31="Fixed", G31 = "Index Linked")</formula>
    </cfRule>
  </conditionalFormatting>
  <conditionalFormatting sqref="G33">
    <cfRule type="expression" dxfId="390" priority="10">
      <formula>OR(G31="Fixed", G31="Floating")</formula>
    </cfRule>
  </conditionalFormatting>
  <conditionalFormatting sqref="I6 I25 I45 I155">
    <cfRule type="containsText" dxfId="389" priority="35" operator="containsText" text="FALSE">
      <formula>NOT(ISERROR(SEARCH("FALSE",I6)))</formula>
    </cfRule>
    <cfRule type="containsText" dxfId="388" priority="36" operator="containsText" text="TRUE">
      <formula>NOT(ISERROR(SEARCH("TRUE",I6)))</formula>
    </cfRule>
  </conditionalFormatting>
  <conditionalFormatting sqref="I41">
    <cfRule type="containsText" dxfId="387" priority="33" operator="containsText" text="FALSE">
      <formula>NOT(ISERROR(SEARCH("FALSE",I41)))</formula>
    </cfRule>
    <cfRule type="containsText" dxfId="386" priority="34" operator="containsText" text="TRUE">
      <formula>NOT(ISERROR(SEARCH("TRUE",I41)))</formula>
    </cfRule>
  </conditionalFormatting>
  <conditionalFormatting sqref="I66">
    <cfRule type="containsText" dxfId="385" priority="15" operator="containsText" text="FALSE">
      <formula>NOT(ISERROR(SEARCH("FALSE",I66)))</formula>
    </cfRule>
    <cfRule type="containsText" dxfId="384" priority="16" operator="containsText" text="TRUE">
      <formula>NOT(ISERROR(SEARCH("TRUE",I66)))</formula>
    </cfRule>
  </conditionalFormatting>
  <conditionalFormatting sqref="I72">
    <cfRule type="containsText" dxfId="383" priority="13" operator="containsText" text="FALSE">
      <formula>NOT(ISERROR(SEARCH("FALSE",I72)))</formula>
    </cfRule>
    <cfRule type="containsText" dxfId="382" priority="14" operator="containsText" text="TRUE">
      <formula>NOT(ISERROR(SEARCH("TRUE",I72)))</formula>
    </cfRule>
  </conditionalFormatting>
  <conditionalFormatting sqref="I91">
    <cfRule type="containsText" dxfId="381" priority="7" operator="containsText" text="FALSE">
      <formula>NOT(ISERROR(SEARCH("FALSE",I91)))</formula>
    </cfRule>
    <cfRule type="containsText" dxfId="380" priority="8" operator="containsText" text="TRUE">
      <formula>NOT(ISERROR(SEARCH("TRUE",I91)))</formula>
    </cfRule>
  </conditionalFormatting>
  <conditionalFormatting sqref="I107">
    <cfRule type="containsText" dxfId="379" priority="30" operator="containsText" text="FALSE">
      <formula>NOT(ISERROR(SEARCH("FALSE",I107)))</formula>
    </cfRule>
    <cfRule type="containsText" dxfId="378" priority="31" operator="containsText" text="TRUE">
      <formula>NOT(ISERROR(SEARCH("TRUE",I107)))</formula>
    </cfRule>
  </conditionalFormatting>
  <conditionalFormatting sqref="I112">
    <cfRule type="containsText" dxfId="377" priority="28" operator="containsText" text="FALSE">
      <formula>NOT(ISERROR(SEARCH("FALSE",I112)))</formula>
    </cfRule>
    <cfRule type="containsText" dxfId="376" priority="29" operator="containsText" text="TRUE">
      <formula>NOT(ISERROR(SEARCH("TRUE",I112)))</formula>
    </cfRule>
  </conditionalFormatting>
  <conditionalFormatting sqref="I131">
    <cfRule type="containsText" dxfId="375" priority="5" operator="containsText" text="FALSE">
      <formula>NOT(ISERROR(SEARCH("FALSE",I131)))</formula>
    </cfRule>
    <cfRule type="containsText" dxfId="374" priority="6" operator="containsText" text="TRUE">
      <formula>NOT(ISERROR(SEARCH("TRUE",I131)))</formula>
    </cfRule>
  </conditionalFormatting>
  <conditionalFormatting sqref="I147">
    <cfRule type="containsText" dxfId="373" priority="24" operator="containsText" text="FALSE">
      <formula>NOT(ISERROR(SEARCH("FALSE",I147)))</formula>
    </cfRule>
    <cfRule type="containsText" dxfId="372" priority="25" operator="containsText" text="TRUE">
      <formula>NOT(ISERROR(SEARCH("TRUE",I147)))</formula>
    </cfRule>
  </conditionalFormatting>
  <conditionalFormatting sqref="K6">
    <cfRule type="containsText" dxfId="371" priority="22" operator="containsText" text="FALSE">
      <formula>NOT(ISERROR(SEARCH("FALSE",K6)))</formula>
    </cfRule>
    <cfRule type="containsText" dxfId="370" priority="23" operator="containsText" text="TRUE">
      <formula>NOT(ISERROR(SEARCH("TRUE",K6)))</formula>
    </cfRule>
  </conditionalFormatting>
  <conditionalFormatting sqref="O11:O17">
    <cfRule type="cellIs" dxfId="369" priority="1" stopIfTrue="1" operator="equal">
      <formula>1</formula>
    </cfRule>
  </conditionalFormatting>
  <conditionalFormatting sqref="O36:DW36 O45:DW45 O174:DW174">
    <cfRule type="cellIs" dxfId="368" priority="3" stopIfTrue="1" operator="equal">
      <formula>1</formula>
    </cfRule>
  </conditionalFormatting>
  <conditionalFormatting sqref="O39:DW42">
    <cfRule type="cellIs" dxfId="367" priority="2" stopIfTrue="1" operator="equal">
      <formula>1</formula>
    </cfRule>
  </conditionalFormatting>
  <conditionalFormatting sqref="O139:DW141">
    <cfRule type="cellIs" dxfId="366" priority="4" operator="between">
      <formula>0</formula>
      <formula>0</formula>
    </cfRule>
  </conditionalFormatting>
  <conditionalFormatting sqref="P11:DW17">
    <cfRule type="cellIs" dxfId="365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D9F13-B2B9-411D-A61A-1829CE1A08A3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8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8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364" priority="21">
      <formula>$F$24=0</formula>
    </cfRule>
  </conditionalFormatting>
  <conditionalFormatting sqref="G32">
    <cfRule type="expression" dxfId="363" priority="11">
      <formula>OR(G31="Fixed", G31 = "Index Linked")</formula>
    </cfRule>
  </conditionalFormatting>
  <conditionalFormatting sqref="G33">
    <cfRule type="expression" dxfId="362" priority="12">
      <formula>OR(G31="Fixed", G31="Floating")</formula>
    </cfRule>
  </conditionalFormatting>
  <conditionalFormatting sqref="I6 I25 I45 I155">
    <cfRule type="containsText" dxfId="361" priority="37" operator="containsText" text="FALSE">
      <formula>NOT(ISERROR(SEARCH("FALSE",I6)))</formula>
    </cfRule>
    <cfRule type="containsText" dxfId="360" priority="38" operator="containsText" text="TRUE">
      <formula>NOT(ISERROR(SEARCH("TRUE",I6)))</formula>
    </cfRule>
  </conditionalFormatting>
  <conditionalFormatting sqref="I41">
    <cfRule type="containsText" dxfId="359" priority="35" operator="containsText" text="FALSE">
      <formula>NOT(ISERROR(SEARCH("FALSE",I41)))</formula>
    </cfRule>
    <cfRule type="containsText" dxfId="358" priority="36" operator="containsText" text="TRUE">
      <formula>NOT(ISERROR(SEARCH("TRUE",I41)))</formula>
    </cfRule>
  </conditionalFormatting>
  <conditionalFormatting sqref="I66">
    <cfRule type="containsText" dxfId="357" priority="17" operator="containsText" text="FALSE">
      <formula>NOT(ISERROR(SEARCH("FALSE",I66)))</formula>
    </cfRule>
    <cfRule type="containsText" dxfId="356" priority="18" operator="containsText" text="TRUE">
      <formula>NOT(ISERROR(SEARCH("TRUE",I66)))</formula>
    </cfRule>
  </conditionalFormatting>
  <conditionalFormatting sqref="I72">
    <cfRule type="containsText" dxfId="355" priority="15" operator="containsText" text="FALSE">
      <formula>NOT(ISERROR(SEARCH("FALSE",I72)))</formula>
    </cfRule>
    <cfRule type="containsText" dxfId="354" priority="16" operator="containsText" text="TRUE">
      <formula>NOT(ISERROR(SEARCH("TRUE",I72)))</formula>
    </cfRule>
  </conditionalFormatting>
  <conditionalFormatting sqref="I91">
    <cfRule type="containsText" dxfId="353" priority="9" operator="containsText" text="FALSE">
      <formula>NOT(ISERROR(SEARCH("FALSE",I91)))</formula>
    </cfRule>
    <cfRule type="containsText" dxfId="352" priority="10" operator="containsText" text="TRUE">
      <formula>NOT(ISERROR(SEARCH("TRUE",I91)))</formula>
    </cfRule>
  </conditionalFormatting>
  <conditionalFormatting sqref="I107">
    <cfRule type="containsText" dxfId="351" priority="32" operator="containsText" text="FALSE">
      <formula>NOT(ISERROR(SEARCH("FALSE",I107)))</formula>
    </cfRule>
    <cfRule type="containsText" dxfId="350" priority="33" operator="containsText" text="TRUE">
      <formula>NOT(ISERROR(SEARCH("TRUE",I107)))</formula>
    </cfRule>
  </conditionalFormatting>
  <conditionalFormatting sqref="I112">
    <cfRule type="containsText" dxfId="349" priority="30" operator="containsText" text="FALSE">
      <formula>NOT(ISERROR(SEARCH("FALSE",I112)))</formula>
    </cfRule>
    <cfRule type="containsText" dxfId="348" priority="31" operator="containsText" text="TRUE">
      <formula>NOT(ISERROR(SEARCH("TRUE",I112)))</formula>
    </cfRule>
  </conditionalFormatting>
  <conditionalFormatting sqref="I131">
    <cfRule type="containsText" dxfId="347" priority="7" operator="containsText" text="FALSE">
      <formula>NOT(ISERROR(SEARCH("FALSE",I131)))</formula>
    </cfRule>
    <cfRule type="containsText" dxfId="346" priority="8" operator="containsText" text="TRUE">
      <formula>NOT(ISERROR(SEARCH("TRUE",I131)))</formula>
    </cfRule>
  </conditionalFormatting>
  <conditionalFormatting sqref="I147">
    <cfRule type="containsText" dxfId="345" priority="26" operator="containsText" text="FALSE">
      <formula>NOT(ISERROR(SEARCH("FALSE",I147)))</formula>
    </cfRule>
    <cfRule type="containsText" dxfId="344" priority="27" operator="containsText" text="TRUE">
      <formula>NOT(ISERROR(SEARCH("TRUE",I147)))</formula>
    </cfRule>
  </conditionalFormatting>
  <conditionalFormatting sqref="K6">
    <cfRule type="containsText" dxfId="343" priority="24" operator="containsText" text="FALSE">
      <formula>NOT(ISERROR(SEARCH("FALSE",K6)))</formula>
    </cfRule>
    <cfRule type="containsText" dxfId="342" priority="25" operator="containsText" text="TRUE">
      <formula>NOT(ISERROR(SEARCH("TRUE",K6)))</formula>
    </cfRule>
  </conditionalFormatting>
  <conditionalFormatting sqref="O11:O17">
    <cfRule type="cellIs" dxfId="341" priority="1" stopIfTrue="1" operator="equal">
      <formula>1</formula>
    </cfRule>
  </conditionalFormatting>
  <conditionalFormatting sqref="O36:DW36 O45:DW45 O174:DW174">
    <cfRule type="cellIs" dxfId="340" priority="5" stopIfTrue="1" operator="equal">
      <formula>1</formula>
    </cfRule>
  </conditionalFormatting>
  <conditionalFormatting sqref="O39:DW42">
    <cfRule type="cellIs" dxfId="339" priority="4" stopIfTrue="1" operator="equal">
      <formula>1</formula>
    </cfRule>
  </conditionalFormatting>
  <conditionalFormatting sqref="O139:DW141">
    <cfRule type="cellIs" dxfId="338" priority="6" operator="between">
      <formula>0</formula>
      <formula>0</formula>
    </cfRule>
  </conditionalFormatting>
  <conditionalFormatting sqref="P11:DW17">
    <cfRule type="cellIs" dxfId="337" priority="22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B9D73-042B-4108-A996-98D7C6F9DA11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9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9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5">
      <c r="F140" s="16" t="s">
        <v>589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5">
      <c r="F141" s="16" t="s">
        <v>590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5">
      <c r="E143" s="39" t="s">
        <v>591</v>
      </c>
    </row>
    <row r="144" spans="3:127" ht="9.9499999999999993">
      <c r="F144" s="16" t="s">
        <v>592</v>
      </c>
      <c r="J144" s="8" t="s">
        <v>288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9.9499999999999993">
      <c r="F145" s="16" t="s">
        <v>593</v>
      </c>
      <c r="J145" s="8" t="s">
        <v>288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9.9499999999999993">
      <c r="F146" s="16" t="s">
        <v>594</v>
      </c>
      <c r="J146" s="8" t="s">
        <v>288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9.9499999999999993">
      <c r="F147" s="23" t="s">
        <v>579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88</v>
      </c>
      <c r="K147" s="99"/>
      <c r="L147" s="25">
        <f ca="1">SUM(L144:L146)</f>
        <v>0</v>
      </c>
    </row>
    <row r="148" spans="3:127" ht="10.5">
      <c r="F148" s="69" t="s">
        <v>595</v>
      </c>
      <c r="G148" s="69"/>
      <c r="H148" s="132" t="str">
        <f>IF(G136=1,XIRR(O144:DW146,O139:DW141),"N/A")</f>
        <v>N/A</v>
      </c>
      <c r="I148" s="39"/>
      <c r="J148" s="8" t="s">
        <v>296</v>
      </c>
      <c r="L148" s="39"/>
      <c r="N148" s="104"/>
    </row>
    <row r="149" spans="3:127" ht="10.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5">
      <c r="C150" s="151" t="s">
        <v>596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5">
      <c r="D151" s="39"/>
    </row>
    <row r="152" spans="3:127" ht="10.5">
      <c r="E152" s="39" t="s">
        <v>597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9.9499999999999993">
      <c r="F153" s="16" t="s">
        <v>427</v>
      </c>
      <c r="J153" s="8" t="s">
        <v>288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9.9499999999999993">
      <c r="F154" s="16" t="s">
        <v>428</v>
      </c>
      <c r="J154" s="8" t="s">
        <v>288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9.9499999999999993">
      <c r="F155" s="16" t="s">
        <v>429</v>
      </c>
      <c r="I155" s="144" t="b">
        <f ca="1">IF($G$31="Fixed",ABS(SUM(L154,L155:L155))&lt;0.0001,IF(TODAY()&gt;G38,ABS(SUM(L154,L155:L155))&lt;0.0001,"N/A"))</f>
        <v>1</v>
      </c>
      <c r="J155" s="9" t="s">
        <v>288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9.9499999999999993">
      <c r="F156" s="23" t="s">
        <v>430</v>
      </c>
      <c r="G156" s="23"/>
      <c r="H156" s="23"/>
      <c r="I156" s="23"/>
      <c r="J156" s="50" t="s">
        <v>288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9.9499999999999993"/>
    <row r="158" spans="3:127" ht="10.5">
      <c r="C158" s="83"/>
      <c r="D158" s="83"/>
      <c r="E158" s="83"/>
      <c r="F158" s="16" t="s">
        <v>431</v>
      </c>
      <c r="G158" s="84"/>
      <c r="H158" s="84"/>
      <c r="I158" s="84"/>
      <c r="J158" s="15" t="s">
        <v>432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5">
      <c r="C159" s="83"/>
      <c r="D159" s="83"/>
      <c r="E159" s="83"/>
      <c r="F159" s="16" t="s">
        <v>433</v>
      </c>
      <c r="G159" s="84"/>
      <c r="H159" s="84"/>
      <c r="I159" s="84"/>
      <c r="J159" s="15" t="s">
        <v>288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598</v>
      </c>
      <c r="I160" s="6"/>
      <c r="J160" s="71" t="s">
        <v>288</v>
      </c>
      <c r="K160" s="100" t="s">
        <v>599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9.9499999999999993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5">
      <c r="C162" s="151" t="s">
        <v>600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5">
      <c r="D163" s="39"/>
    </row>
    <row r="164" spans="3:127" ht="10.5">
      <c r="E164" s="3"/>
      <c r="F164" s="16" t="s">
        <v>378</v>
      </c>
      <c r="G164" s="3"/>
      <c r="H164" s="3"/>
      <c r="I164" s="6"/>
      <c r="J164" s="9" t="s">
        <v>288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5">
      <c r="E165" s="3"/>
      <c r="F165" s="16" t="s">
        <v>601</v>
      </c>
      <c r="G165" s="3"/>
      <c r="H165" s="3"/>
      <c r="I165" s="6"/>
      <c r="J165" s="9" t="s">
        <v>284</v>
      </c>
      <c r="K165" s="100" t="s">
        <v>602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5">
      <c r="E167" s="3"/>
      <c r="F167" s="16" t="s">
        <v>379</v>
      </c>
      <c r="G167" s="3"/>
      <c r="H167" s="3"/>
      <c r="I167" s="6"/>
      <c r="J167" s="9" t="s">
        <v>288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5">
      <c r="E168" s="3"/>
      <c r="F168" s="16" t="s">
        <v>603</v>
      </c>
      <c r="G168" s="3"/>
      <c r="H168" s="3"/>
      <c r="I168" s="6"/>
      <c r="J168" s="9" t="s">
        <v>284</v>
      </c>
      <c r="K168" s="100" t="s">
        <v>604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9.9499999999999993">
      <c r="E170" s="109"/>
      <c r="F170" s="28" t="s">
        <v>605</v>
      </c>
      <c r="G170" s="109"/>
      <c r="H170" s="109"/>
      <c r="I170" s="142"/>
      <c r="J170" s="9" t="s">
        <v>284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5">
      <c r="D171" s="39"/>
      <c r="E171" s="39"/>
    </row>
    <row r="172" spans="3:127" ht="10.5">
      <c r="C172" s="151" t="s">
        <v>606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5">
      <c r="D173" s="39"/>
    </row>
    <row r="174" spans="3:127" ht="10.5">
      <c r="D174" s="39"/>
      <c r="F174" s="16" t="s">
        <v>607</v>
      </c>
      <c r="J174" s="9" t="s">
        <v>337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5">
      <c r="D175" s="39"/>
    </row>
    <row r="176" spans="3:127" ht="10.5">
      <c r="D176" s="39"/>
      <c r="F176" s="16" t="s">
        <v>608</v>
      </c>
      <c r="J176" s="15" t="s">
        <v>296</v>
      </c>
      <c r="AG176" s="104"/>
      <c r="AH176" s="104"/>
    </row>
    <row r="177" spans="5:127" ht="9.9499999999999993"/>
    <row r="178" spans="5:127" ht="10.5">
      <c r="E178" s="3"/>
      <c r="F178" s="16" t="s">
        <v>609</v>
      </c>
      <c r="G178" s="3"/>
      <c r="H178" s="239" t="str">
        <f>IF($G$31="Floating",$H$132,IF($G$31="Index Linked",$H$92,$H$148))</f>
        <v>N/A</v>
      </c>
      <c r="I178" s="6"/>
      <c r="J178" s="9" t="s">
        <v>284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5">
      <c r="E179" s="3"/>
      <c r="F179" s="28" t="s">
        <v>610</v>
      </c>
      <c r="G179" s="3"/>
      <c r="H179" s="101" cm="1">
        <f t="array" ref="H179">INDEX('Private debt reference point'!$E$37:$J$56,$G$24,4)</f>
        <v>0</v>
      </c>
      <c r="I179" s="6"/>
      <c r="J179" s="9" t="s">
        <v>284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5">
      <c r="E180" s="3"/>
      <c r="F180" s="34" t="s">
        <v>611</v>
      </c>
      <c r="G180" s="11"/>
      <c r="H180" s="11"/>
      <c r="I180" s="12"/>
      <c r="J180" s="13" t="s">
        <v>284</v>
      </c>
      <c r="K180" s="99" t="s">
        <v>612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5">
      <c r="E181" s="3"/>
      <c r="F181" s="28" t="s">
        <v>613</v>
      </c>
      <c r="G181" s="3"/>
      <c r="H181" s="101" cm="1">
        <f t="array" ref="H181">INDEX('Private debt reference point'!$E$37:$I$56,$G$24,5)</f>
        <v>0</v>
      </c>
      <c r="I181" s="6"/>
      <c r="J181" s="9" t="s">
        <v>284</v>
      </c>
      <c r="K181" s="100" t="s">
        <v>402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5">
      <c r="E182" s="3"/>
      <c r="F182" s="34" t="s">
        <v>614</v>
      </c>
      <c r="G182" s="11"/>
      <c r="H182" s="11"/>
      <c r="I182" s="12"/>
      <c r="J182" s="13" t="s">
        <v>284</v>
      </c>
      <c r="K182" s="99" t="s">
        <v>615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5">
      <c r="E184" s="3"/>
      <c r="F184" s="28"/>
      <c r="G184" s="6" t="s">
        <v>616</v>
      </c>
      <c r="H184" s="6" t="s">
        <v>617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5">
      <c r="E185" s="3"/>
      <c r="F185" s="28" t="s">
        <v>618</v>
      </c>
      <c r="G185" s="159">
        <f>Inputs!$F$48</f>
        <v>0.9</v>
      </c>
      <c r="H185" s="159">
        <f>Inputs!$F$45</f>
        <v>5.0000000000000001E-3</v>
      </c>
      <c r="I185" s="6"/>
      <c r="J185" s="8" t="s">
        <v>284</v>
      </c>
      <c r="K185" s="100" t="s">
        <v>619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5">
      <c r="E186" s="3"/>
      <c r="F186" s="28" t="s">
        <v>620</v>
      </c>
      <c r="G186" s="159">
        <f>Inputs!$F$49</f>
        <v>0.1</v>
      </c>
      <c r="H186" s="159">
        <f>Inputs!$F$46</f>
        <v>0.03</v>
      </c>
      <c r="I186" s="6"/>
      <c r="J186" s="8" t="s">
        <v>284</v>
      </c>
      <c r="K186" s="100" t="s">
        <v>621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5">
      <c r="E187" s="3"/>
      <c r="F187" s="28" t="s">
        <v>622</v>
      </c>
      <c r="G187" s="158">
        <f>Inputs!$F$50</f>
        <v>0</v>
      </c>
      <c r="H187" s="160"/>
      <c r="I187" s="6"/>
      <c r="J187" s="8" t="s">
        <v>284</v>
      </c>
      <c r="K187" s="100" t="s">
        <v>623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5">
      <c r="E188" s="3"/>
      <c r="F188" s="34" t="s">
        <v>624</v>
      </c>
      <c r="G188" s="11"/>
      <c r="H188" s="11"/>
      <c r="I188" s="12"/>
      <c r="J188" s="13" t="s">
        <v>284</v>
      </c>
      <c r="K188" s="99" t="s">
        <v>625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5">
      <c r="E190" s="3"/>
      <c r="F190" s="67" t="s">
        <v>626</v>
      </c>
      <c r="G190" s="3"/>
      <c r="H190" s="3"/>
      <c r="I190" s="6"/>
      <c r="J190" s="71" t="s">
        <v>284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5">
      <c r="E191" s="3"/>
      <c r="F191" s="67" t="s">
        <v>627</v>
      </c>
      <c r="G191" s="3"/>
      <c r="H191" s="3"/>
      <c r="I191" s="6"/>
      <c r="J191" s="71" t="s">
        <v>284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9.9499999999999993"/>
    <row r="193" spans="1:127" ht="10.5">
      <c r="C193" s="151" t="s">
        <v>628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29</v>
      </c>
      <c r="J195" s="9" t="s">
        <v>288</v>
      </c>
      <c r="K195" s="100" t="s">
        <v>630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1</v>
      </c>
      <c r="J196" s="9" t="s">
        <v>288</v>
      </c>
      <c r="K196" s="100" t="s">
        <v>632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5">
      <c r="B197" s="70"/>
      <c r="E197" s="3"/>
      <c r="F197" s="69" t="s">
        <v>472</v>
      </c>
      <c r="G197" s="11"/>
      <c r="H197" s="11"/>
      <c r="I197" s="12"/>
      <c r="J197" s="120" t="s">
        <v>288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5">
      <c r="A199" s="41">
        <f>COUNT(A$9:A197)+1</f>
        <v>3</v>
      </c>
      <c r="B199" s="42"/>
      <c r="C199" s="43" t="s">
        <v>526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5">
      <c r="B201" s="21"/>
      <c r="E201" s="3"/>
      <c r="F201" s="16" t="s">
        <v>633</v>
      </c>
      <c r="G201" s="3"/>
      <c r="H201" s="3"/>
      <c r="I201" s="6"/>
      <c r="J201" s="15" t="s">
        <v>288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5">
      <c r="B202" s="21"/>
      <c r="E202" s="3"/>
      <c r="F202" s="16" t="s">
        <v>472</v>
      </c>
      <c r="G202" s="3"/>
      <c r="H202" s="3"/>
      <c r="I202" s="6"/>
      <c r="J202" s="15" t="s">
        <v>288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5">
      <c r="B203" s="21"/>
      <c r="E203" s="3"/>
      <c r="F203" s="23" t="s">
        <v>302</v>
      </c>
      <c r="G203" s="11"/>
      <c r="H203" s="11"/>
      <c r="I203" s="12"/>
      <c r="J203" s="13" t="s">
        <v>288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336" priority="19">
      <formula>$F$24=0</formula>
    </cfRule>
  </conditionalFormatting>
  <conditionalFormatting sqref="G32">
    <cfRule type="expression" dxfId="335" priority="9">
      <formula>OR(G31="Fixed", G31 = "Index Linked")</formula>
    </cfRule>
  </conditionalFormatting>
  <conditionalFormatting sqref="G33">
    <cfRule type="expression" dxfId="334" priority="10">
      <formula>OR(G31="Fixed", G31="Floating")</formula>
    </cfRule>
  </conditionalFormatting>
  <conditionalFormatting sqref="I6 I25 I45 I155">
    <cfRule type="containsText" dxfId="333" priority="35" operator="containsText" text="FALSE">
      <formula>NOT(ISERROR(SEARCH("FALSE",I6)))</formula>
    </cfRule>
    <cfRule type="containsText" dxfId="332" priority="36" operator="containsText" text="TRUE">
      <formula>NOT(ISERROR(SEARCH("TRUE",I6)))</formula>
    </cfRule>
  </conditionalFormatting>
  <conditionalFormatting sqref="I41">
    <cfRule type="containsText" dxfId="331" priority="33" operator="containsText" text="FALSE">
      <formula>NOT(ISERROR(SEARCH("FALSE",I41)))</formula>
    </cfRule>
    <cfRule type="containsText" dxfId="330" priority="34" operator="containsText" text="TRUE">
      <formula>NOT(ISERROR(SEARCH("TRUE",I41)))</formula>
    </cfRule>
  </conditionalFormatting>
  <conditionalFormatting sqref="I66">
    <cfRule type="containsText" dxfId="329" priority="15" operator="containsText" text="FALSE">
      <formula>NOT(ISERROR(SEARCH("FALSE",I66)))</formula>
    </cfRule>
    <cfRule type="containsText" dxfId="328" priority="16" operator="containsText" text="TRUE">
      <formula>NOT(ISERROR(SEARCH("TRUE",I66)))</formula>
    </cfRule>
  </conditionalFormatting>
  <conditionalFormatting sqref="I72">
    <cfRule type="containsText" dxfId="327" priority="13" operator="containsText" text="FALSE">
      <formula>NOT(ISERROR(SEARCH("FALSE",I72)))</formula>
    </cfRule>
    <cfRule type="containsText" dxfId="326" priority="14" operator="containsText" text="TRUE">
      <formula>NOT(ISERROR(SEARCH("TRUE",I72)))</formula>
    </cfRule>
  </conditionalFormatting>
  <conditionalFormatting sqref="I91">
    <cfRule type="containsText" dxfId="325" priority="7" operator="containsText" text="FALSE">
      <formula>NOT(ISERROR(SEARCH("FALSE",I91)))</formula>
    </cfRule>
    <cfRule type="containsText" dxfId="324" priority="8" operator="containsText" text="TRUE">
      <formula>NOT(ISERROR(SEARCH("TRUE",I91)))</formula>
    </cfRule>
  </conditionalFormatting>
  <conditionalFormatting sqref="I107">
    <cfRule type="containsText" dxfId="323" priority="30" operator="containsText" text="FALSE">
      <formula>NOT(ISERROR(SEARCH("FALSE",I107)))</formula>
    </cfRule>
    <cfRule type="containsText" dxfId="322" priority="31" operator="containsText" text="TRUE">
      <formula>NOT(ISERROR(SEARCH("TRUE",I107)))</formula>
    </cfRule>
  </conditionalFormatting>
  <conditionalFormatting sqref="I112">
    <cfRule type="containsText" dxfId="321" priority="28" operator="containsText" text="FALSE">
      <formula>NOT(ISERROR(SEARCH("FALSE",I112)))</formula>
    </cfRule>
    <cfRule type="containsText" dxfId="320" priority="29" operator="containsText" text="TRUE">
      <formula>NOT(ISERROR(SEARCH("TRUE",I112)))</formula>
    </cfRule>
  </conditionalFormatting>
  <conditionalFormatting sqref="I131">
    <cfRule type="containsText" dxfId="319" priority="5" operator="containsText" text="FALSE">
      <formula>NOT(ISERROR(SEARCH("FALSE",I131)))</formula>
    </cfRule>
    <cfRule type="containsText" dxfId="318" priority="6" operator="containsText" text="TRUE">
      <formula>NOT(ISERROR(SEARCH("TRUE",I131)))</formula>
    </cfRule>
  </conditionalFormatting>
  <conditionalFormatting sqref="I147">
    <cfRule type="containsText" dxfId="317" priority="24" operator="containsText" text="FALSE">
      <formula>NOT(ISERROR(SEARCH("FALSE",I147)))</formula>
    </cfRule>
    <cfRule type="containsText" dxfId="316" priority="25" operator="containsText" text="TRUE">
      <formula>NOT(ISERROR(SEARCH("TRUE",I147)))</formula>
    </cfRule>
  </conditionalFormatting>
  <conditionalFormatting sqref="K6">
    <cfRule type="containsText" dxfId="315" priority="22" operator="containsText" text="FALSE">
      <formula>NOT(ISERROR(SEARCH("FALSE",K6)))</formula>
    </cfRule>
    <cfRule type="containsText" dxfId="314" priority="23" operator="containsText" text="TRUE">
      <formula>NOT(ISERROR(SEARCH("TRUE",K6)))</formula>
    </cfRule>
  </conditionalFormatting>
  <conditionalFormatting sqref="O11:O17">
    <cfRule type="cellIs" dxfId="313" priority="1" stopIfTrue="1" operator="equal">
      <formula>1</formula>
    </cfRule>
  </conditionalFormatting>
  <conditionalFormatting sqref="O36:DW36 O45:DW45 O174:DW174">
    <cfRule type="cellIs" dxfId="312" priority="3" stopIfTrue="1" operator="equal">
      <formula>1</formula>
    </cfRule>
  </conditionalFormatting>
  <conditionalFormatting sqref="O39:DW42">
    <cfRule type="cellIs" dxfId="311" priority="2" stopIfTrue="1" operator="equal">
      <formula>1</formula>
    </cfRule>
  </conditionalFormatting>
  <conditionalFormatting sqref="O139:DW141">
    <cfRule type="cellIs" dxfId="310" priority="4" operator="between">
      <formula>0</formula>
      <formula>0</formula>
    </cfRule>
  </conditionalFormatting>
  <conditionalFormatting sqref="P11:DW17">
    <cfRule type="cellIs" dxfId="309" priority="20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B87BD-3AED-49A5-AA3E-3255C37E4B7E}">
  <sheetPr codeName="Sheet2"/>
  <dimension ref="A2:DZ49"/>
  <sheetViews>
    <sheetView workbookViewId="0"/>
  </sheetViews>
  <sheetFormatPr defaultColWidth="0" defaultRowHeight="9.9499999999999993"/>
  <cols>
    <col min="1" max="1" width="3" style="16" customWidth="1"/>
    <col min="2" max="2" width="3.5703125" style="16" customWidth="1"/>
    <col min="3" max="3" width="64.5703125" style="16" customWidth="1"/>
    <col min="4" max="4" width="2.28515625" style="16" customWidth="1"/>
    <col min="5" max="5" width="9" style="16" customWidth="1"/>
    <col min="6" max="6" width="53.5703125" style="16" customWidth="1"/>
    <col min="7" max="7" width="6.28515625" style="16" customWidth="1"/>
    <col min="8" max="8" width="30.7109375" style="16" customWidth="1"/>
    <col min="9" max="9" width="29.42578125" style="16" customWidth="1"/>
    <col min="10" max="10" width="32" style="16" customWidth="1"/>
    <col min="11" max="11" width="14.5703125" style="16" customWidth="1"/>
    <col min="12" max="19" width="8.7109375" style="16" customWidth="1"/>
    <col min="20" max="130" width="0" style="16" hidden="1" customWidth="1"/>
    <col min="131" max="16384" width="8.7109375" style="16" hidden="1"/>
  </cols>
  <sheetData>
    <row r="2" spans="2:11" ht="10.5">
      <c r="B2" s="1"/>
      <c r="C2" s="1" t="s">
        <v>212</v>
      </c>
      <c r="D2" s="1"/>
      <c r="E2" s="1"/>
      <c r="F2" s="1" t="s">
        <v>1</v>
      </c>
      <c r="G2" s="1"/>
      <c r="H2" s="1"/>
      <c r="I2" s="1"/>
      <c r="J2" s="1"/>
      <c r="K2" s="1"/>
    </row>
    <row r="4" spans="2:11" ht="10.5">
      <c r="C4" s="39" t="s">
        <v>213</v>
      </c>
      <c r="F4" s="39" t="s">
        <v>214</v>
      </c>
    </row>
    <row r="6" spans="2:11" ht="10.5">
      <c r="C6" s="39" t="s">
        <v>215</v>
      </c>
    </row>
    <row r="7" spans="2:11" ht="10.35" customHeight="1">
      <c r="C7" s="16" t="s">
        <v>216</v>
      </c>
      <c r="E7" s="184" t="b">
        <f>'Debt cashflows'!$B$5</f>
        <v>1</v>
      </c>
      <c r="F7" s="55" t="str">
        <f>IF(E7=TRUE,"","There are "&amp;'Debt cashflows'!B7&amp;" cashflows without a corresponding date")</f>
        <v/>
      </c>
    </row>
    <row r="8" spans="2:11" ht="10.35" customHeight="1">
      <c r="C8" s="16" t="s">
        <v>217</v>
      </c>
      <c r="E8" s="184" t="b">
        <f>AND(Inputs!$O$90:$O$109)</f>
        <v>1</v>
      </c>
      <c r="F8" s="55" t="str">
        <f>IF(E8=FALSE,"The following factilities have missing assumptions: "&amp;_xlfn.CONCAT(H26:H45),"")</f>
        <v/>
      </c>
    </row>
    <row r="9" spans="2:11" ht="10.35" customHeight="1">
      <c r="C9" s="16" t="s">
        <v>218</v>
      </c>
      <c r="E9" s="184" t="b">
        <f>Inputs!$G$88</f>
        <v>1</v>
      </c>
      <c r="F9" s="55"/>
    </row>
    <row r="10" spans="2:11" ht="10.35" customHeight="1"/>
    <row r="11" spans="2:11" ht="10.35" customHeight="1">
      <c r="C11" s="39" t="s">
        <v>45</v>
      </c>
    </row>
    <row r="12" spans="2:11" ht="10.35" customHeight="1">
      <c r="C12" s="16" t="s">
        <v>219</v>
      </c>
      <c r="E12" s="184" t="b">
        <f>'Private debt reference point'!$I$23</f>
        <v>1</v>
      </c>
      <c r="F12" s="55" t="str">
        <f>IF(AND(E12=FALSE,'Private debt reference point'!I24=FALSE),"The user has copy-pasted the entire cell rather than just the value",IF(E12=FALSE,"The ORF has not been locked in",""))</f>
        <v/>
      </c>
    </row>
    <row r="13" spans="2:11" ht="10.35" customHeight="1">
      <c r="C13" s="16" t="s">
        <v>220</v>
      </c>
      <c r="E13" s="184" t="b">
        <f ca="1">CDA!$I$69</f>
        <v>1</v>
      </c>
      <c r="F13" s="55" t="str">
        <f ca="1">IF(E13=TRUE,"","There is missing IWACC data - see CDA sheet")</f>
        <v/>
      </c>
    </row>
    <row r="14" spans="2:11" ht="10.35" customHeight="1">
      <c r="C14" s="16" t="s">
        <v>221</v>
      </c>
      <c r="E14" s="184" t="b">
        <f ca="1">IFERROR(AND('&gt;&gt;:&lt;&lt;'!I155),TRUE)</f>
        <v>1</v>
      </c>
      <c r="F14" s="55" t="str">
        <f ca="1">IF(E14=TRUE,"","The following facilities have not been fully amortised: "&amp;_xlfn.CONCAT(C26:C45))</f>
        <v/>
      </c>
    </row>
    <row r="15" spans="2:11" ht="10.35" customHeight="1">
      <c r="C15" s="16" t="s">
        <v>222</v>
      </c>
      <c r="E15" s="184" t="b">
        <f ca="1">AND('&gt;&gt;:&lt;&lt;'!I91,'&gt;&gt;:&lt;&lt;'!I131, '&gt;&gt;:&lt;&lt;'!I147)</f>
        <v>1</v>
      </c>
      <c r="F15" s="55" t="str">
        <f ca="1">IF(E15=TRUE,"","The following facilities have an incomplete Debt IRR calculation: "&amp;_xlfn.CONCAT(F26:F45))</f>
        <v/>
      </c>
    </row>
    <row r="16" spans="2:11" ht="10.35" customHeight="1">
      <c r="E16" s="137"/>
    </row>
    <row r="17" spans="1:8" ht="10.35" customHeight="1">
      <c r="C17" s="39" t="s">
        <v>223</v>
      </c>
      <c r="E17" s="184" t="b">
        <f ca="1">AND('Average debt balance:&lt;&lt;'!I6)</f>
        <v>1</v>
      </c>
      <c r="F17" s="55" t="str">
        <f ca="1">IF(E17=FALSE,"See flagged errors","")</f>
        <v/>
      </c>
    </row>
    <row r="19" spans="1:8" ht="10.35" customHeight="1">
      <c r="C19" s="69" t="s">
        <v>224</v>
      </c>
      <c r="D19" s="23"/>
      <c r="E19" s="362" t="b">
        <f ca="1">AND(E7:E17)</f>
        <v>1</v>
      </c>
    </row>
    <row r="23" spans="1:8" ht="10.5" hidden="1">
      <c r="C23" s="39" t="s">
        <v>225</v>
      </c>
    </row>
    <row r="24" spans="1:8" hidden="1"/>
    <row r="25" spans="1:8" ht="10.5" hidden="1">
      <c r="C25" s="39" t="s">
        <v>226</v>
      </c>
      <c r="F25" s="39" t="s">
        <v>227</v>
      </c>
      <c r="H25" s="39" t="s">
        <v>228</v>
      </c>
    </row>
    <row r="26" spans="1:8" hidden="1">
      <c r="A26" s="16">
        <v>1</v>
      </c>
      <c r="B26" s="16" t="s">
        <v>229</v>
      </c>
      <c r="C26" s="138" t="str" cm="1">
        <f t="array" aca="1" ref="C26" ca="1">IFERROR(IF(INDIRECT("'"&amp;$B26&amp;"'!I155")=FALSE,INDIRECT("'"&amp;$B26&amp;"'!F24")&amp;IF(_xlfn.CONCAT(C27:C$45)="",".",", "),""),"")</f>
        <v/>
      </c>
      <c r="F26" s="138" t="str" cm="1">
        <f t="array" aca="1" ref="F26" ca="1">IFERROR(IF(OR(INDIRECT("'"&amp;$B26&amp;"'!I131")=FALSE,INDIRECT("'"&amp;$B26&amp;"'!I147")=FALSE),INDIRECT("'"&amp;$B26&amp;"'!F24")&amp;IF(_xlfn.CONCAT(F27:F$45)="",".",", "),""),"")</f>
        <v/>
      </c>
      <c r="H26" s="138" t="str">
        <f>IF(Inputs!O90=FALSE,Inputs!E90&amp;IF(_xlfn.CONCAT(H27:H$45)="",".",", "),"")</f>
        <v/>
      </c>
    </row>
    <row r="27" spans="1:8" hidden="1">
      <c r="A27" s="16">
        <v>2</v>
      </c>
      <c r="B27" s="16" t="s">
        <v>230</v>
      </c>
      <c r="C27" s="138" t="str" cm="1">
        <f t="array" aca="1" ref="C27" ca="1">IFERROR(IF(INDIRECT("'"&amp;$B27&amp;"'!I155")=FALSE,INDIRECT("'"&amp;$B27&amp;"'!F24")&amp;IF(_xlfn.CONCAT(C28:C$45)="",".",", "),""),"")</f>
        <v/>
      </c>
      <c r="F27" s="138" t="str" cm="1">
        <f t="array" aca="1" ref="F27" ca="1">IFERROR(IF(OR(INDIRECT("'"&amp;$B27&amp;"'!I131")=FALSE,INDIRECT("'"&amp;$B27&amp;"'!I147")=FALSE),INDIRECT("'"&amp;$B27&amp;"'!F24")&amp;IF(_xlfn.CONCAT(F28:F$45)="",".",", "),""),"")</f>
        <v/>
      </c>
      <c r="H27" s="138" t="str">
        <f>IF(Inputs!O91=FALSE,Inputs!E91&amp;IF(_xlfn.CONCAT(H28:H$46)="",".",", "),"")</f>
        <v/>
      </c>
    </row>
    <row r="28" spans="1:8" hidden="1">
      <c r="A28" s="16">
        <v>3</v>
      </c>
      <c r="B28" s="16" t="s">
        <v>231</v>
      </c>
      <c r="C28" s="138" t="str" cm="1">
        <f t="array" aca="1" ref="C28" ca="1">IFERROR(IF(INDIRECT("'"&amp;$B28&amp;"'!I155")=FALSE,INDIRECT("'"&amp;$B28&amp;"'!F24")&amp;IF(_xlfn.CONCAT(C29:C$45)="",".",", "),""),"")</f>
        <v/>
      </c>
      <c r="F28" s="138" t="str" cm="1">
        <f t="array" aca="1" ref="F28" ca="1">IFERROR(IF(OR(INDIRECT("'"&amp;$B28&amp;"'!I131")=FALSE,INDIRECT("'"&amp;$B28&amp;"'!I147")=FALSE),INDIRECT("'"&amp;$B28&amp;"'!F24")&amp;IF(_xlfn.CONCAT(F29:F$45)="",".",", "),""),"")</f>
        <v/>
      </c>
      <c r="H28" s="138" t="str">
        <f>IF(Inputs!O92=FALSE,Inputs!E92&amp;IF(_xlfn.CONCAT(H29:H$46)="",".",", "),"")</f>
        <v/>
      </c>
    </row>
    <row r="29" spans="1:8" hidden="1">
      <c r="A29" s="16">
        <v>4</v>
      </c>
      <c r="B29" s="16" t="s">
        <v>232</v>
      </c>
      <c r="C29" s="138" t="str" cm="1">
        <f t="array" aca="1" ref="C29" ca="1">IFERROR(IF(INDIRECT("'"&amp;$B29&amp;"'!I155")=FALSE,INDIRECT("'"&amp;$B29&amp;"'!F24")&amp;IF(_xlfn.CONCAT(C30:C$45)="",".",", "),""),"")</f>
        <v/>
      </c>
      <c r="F29" s="138" t="str" cm="1">
        <f t="array" aca="1" ref="F29" ca="1">IFERROR(IF(OR(INDIRECT("'"&amp;$B29&amp;"'!I131")=FALSE,INDIRECT("'"&amp;$B29&amp;"'!I147")=FALSE),INDIRECT("'"&amp;$B29&amp;"'!F24")&amp;IF(_xlfn.CONCAT(F30:F$45)="",".",", "),""),"")</f>
        <v/>
      </c>
      <c r="H29" s="138" t="str">
        <f>IF(Inputs!O93=FALSE,Inputs!E93&amp;IF(_xlfn.CONCAT(H30:H$46)="",".",", "),"")</f>
        <v/>
      </c>
    </row>
    <row r="30" spans="1:8" hidden="1">
      <c r="A30" s="16">
        <v>5</v>
      </c>
      <c r="B30" s="16" t="s">
        <v>233</v>
      </c>
      <c r="C30" s="138" t="str" cm="1">
        <f t="array" aca="1" ref="C30" ca="1">IFERROR(IF(INDIRECT("'"&amp;$B30&amp;"'!I155")=FALSE,INDIRECT("'"&amp;$B30&amp;"'!F24")&amp;IF(_xlfn.CONCAT(C31:C$45)="",".",", "),""),"")</f>
        <v/>
      </c>
      <c r="F30" s="138" t="str" cm="1">
        <f t="array" aca="1" ref="F30" ca="1">IFERROR(IF(OR(INDIRECT("'"&amp;$B30&amp;"'!I131")=FALSE,INDIRECT("'"&amp;$B30&amp;"'!I147")=FALSE),INDIRECT("'"&amp;$B30&amp;"'!F24")&amp;IF(_xlfn.CONCAT(F31:F$45)="",".",", "),""),"")</f>
        <v/>
      </c>
      <c r="H30" s="138" t="str">
        <f>IF(Inputs!O94=FALSE,Inputs!E94&amp;IF(_xlfn.CONCAT(H31:H$46)="",".",", "),"")</f>
        <v/>
      </c>
    </row>
    <row r="31" spans="1:8" hidden="1">
      <c r="A31" s="16">
        <v>6</v>
      </c>
      <c r="B31" s="16" t="s">
        <v>234</v>
      </c>
      <c r="C31" s="138" t="str" cm="1">
        <f t="array" aca="1" ref="C31" ca="1">IFERROR(IF(INDIRECT("'"&amp;$B31&amp;"'!I155")=FALSE,INDIRECT("'"&amp;$B31&amp;"'!F24")&amp;IF(_xlfn.CONCAT(C32:C$45)="",".",", "),""),"")</f>
        <v/>
      </c>
      <c r="F31" s="138" t="str" cm="1">
        <f t="array" aca="1" ref="F31" ca="1">IFERROR(IF(OR(INDIRECT("'"&amp;$B31&amp;"'!I131")=FALSE,INDIRECT("'"&amp;$B31&amp;"'!I147")=FALSE),INDIRECT("'"&amp;$B31&amp;"'!F24")&amp;IF(_xlfn.CONCAT(F32:F$45)="",".",", "),""),"")</f>
        <v/>
      </c>
      <c r="H31" s="138" t="str">
        <f>IF(Inputs!O95=FALSE,Inputs!E95&amp;IF(_xlfn.CONCAT(H32:H$46)="",".",", "),"")</f>
        <v/>
      </c>
    </row>
    <row r="32" spans="1:8" hidden="1">
      <c r="A32" s="16">
        <v>7</v>
      </c>
      <c r="B32" s="16" t="s">
        <v>235</v>
      </c>
      <c r="C32" s="138" t="str" cm="1">
        <f t="array" aca="1" ref="C32" ca="1">IFERROR(IF(INDIRECT("'"&amp;$B32&amp;"'!I155")=FALSE,INDIRECT("'"&amp;$B32&amp;"'!F24")&amp;IF(_xlfn.CONCAT(C33:C$45)="",".",", "),""),"")</f>
        <v/>
      </c>
      <c r="F32" s="138" t="str" cm="1">
        <f t="array" aca="1" ref="F32" ca="1">IFERROR(IF(OR(INDIRECT("'"&amp;$B32&amp;"'!I131")=FALSE,INDIRECT("'"&amp;$B32&amp;"'!I147")=FALSE),INDIRECT("'"&amp;$B32&amp;"'!F24")&amp;IF(_xlfn.CONCAT(F33:F$45)="",".",", "),""),"")</f>
        <v/>
      </c>
      <c r="H32" s="138" t="str">
        <f>IF(Inputs!O96=FALSE,Inputs!E96&amp;IF(_xlfn.CONCAT(H33:H$46)="",".",", "),"")</f>
        <v/>
      </c>
    </row>
    <row r="33" spans="1:8" hidden="1">
      <c r="A33" s="16">
        <v>8</v>
      </c>
      <c r="B33" s="16" t="s">
        <v>236</v>
      </c>
      <c r="C33" s="138" t="str" cm="1">
        <f t="array" aca="1" ref="C33" ca="1">IFERROR(IF(INDIRECT("'"&amp;$B33&amp;"'!I155")=FALSE,INDIRECT("'"&amp;$B33&amp;"'!F24")&amp;IF(_xlfn.CONCAT(C34:C$45)="",".",", "),""),"")</f>
        <v/>
      </c>
      <c r="F33" s="138" t="str" cm="1">
        <f t="array" aca="1" ref="F33" ca="1">IFERROR(IF(OR(INDIRECT("'"&amp;$B33&amp;"'!I131")=FALSE,INDIRECT("'"&amp;$B33&amp;"'!I147")=FALSE),INDIRECT("'"&amp;$B33&amp;"'!F24")&amp;IF(_xlfn.CONCAT(F34:F$45)="",".",", "),""),"")</f>
        <v/>
      </c>
      <c r="H33" s="138" t="str">
        <f>IF(Inputs!O97=FALSE,Inputs!E97&amp;IF(_xlfn.CONCAT(H34:H$46)="",".",", "),"")</f>
        <v/>
      </c>
    </row>
    <row r="34" spans="1:8" hidden="1">
      <c r="A34" s="16">
        <v>9</v>
      </c>
      <c r="B34" s="16" t="s">
        <v>237</v>
      </c>
      <c r="C34" s="138" t="str" cm="1">
        <f t="array" aca="1" ref="C34" ca="1">IFERROR(IF(INDIRECT("'"&amp;$B34&amp;"'!I155")=FALSE,INDIRECT("'"&amp;$B34&amp;"'!F24")&amp;IF(_xlfn.CONCAT(C35:C$45)="",".",", "),""),"")</f>
        <v/>
      </c>
      <c r="F34" s="138" t="str" cm="1">
        <f t="array" aca="1" ref="F34" ca="1">IFERROR(IF(OR(INDIRECT("'"&amp;$B34&amp;"'!I131")=FALSE,INDIRECT("'"&amp;$B34&amp;"'!I147")=FALSE),INDIRECT("'"&amp;$B34&amp;"'!F24")&amp;IF(_xlfn.CONCAT(F35:F$45)="",".",", "),""),"")</f>
        <v/>
      </c>
      <c r="H34" s="138" t="str">
        <f>IF(Inputs!O98=FALSE,Inputs!E98&amp;IF(_xlfn.CONCAT(H35:H$46)="",".",", "),"")</f>
        <v/>
      </c>
    </row>
    <row r="35" spans="1:8" hidden="1">
      <c r="A35" s="16">
        <v>10</v>
      </c>
      <c r="B35" s="16" t="s">
        <v>238</v>
      </c>
      <c r="C35" s="138" t="str" cm="1">
        <f t="array" aca="1" ref="C35" ca="1">IFERROR(IF(INDIRECT("'"&amp;$B35&amp;"'!I155")=FALSE,INDIRECT("'"&amp;$B35&amp;"'!F24")&amp;IF(_xlfn.CONCAT(C36:C$45)="",".",", "),""),"")</f>
        <v/>
      </c>
      <c r="F35" s="138" t="str" cm="1">
        <f t="array" aca="1" ref="F35" ca="1">IFERROR(IF(OR(INDIRECT("'"&amp;$B35&amp;"'!I131")=FALSE,INDIRECT("'"&amp;$B35&amp;"'!I147")=FALSE),INDIRECT("'"&amp;$B35&amp;"'!F24")&amp;IF(_xlfn.CONCAT(F36:F$45)="",".",", "),""),"")</f>
        <v/>
      </c>
      <c r="H35" s="138" t="str">
        <f>IF(Inputs!O99=FALSE,Inputs!E99&amp;IF(_xlfn.CONCAT(H36:H$46)="",".",", "),"")</f>
        <v/>
      </c>
    </row>
    <row r="36" spans="1:8" hidden="1">
      <c r="A36" s="16">
        <v>11</v>
      </c>
      <c r="B36" s="16" t="s">
        <v>239</v>
      </c>
      <c r="C36" s="138" t="str" cm="1">
        <f t="array" aca="1" ref="C36" ca="1">IFERROR(IF(INDIRECT("'"&amp;$B36&amp;"'!I155")=FALSE,INDIRECT("'"&amp;$B36&amp;"'!F24")&amp;IF(_xlfn.CONCAT(C37:C$45)="",".",", "),""),"")</f>
        <v/>
      </c>
      <c r="F36" s="138" t="str" cm="1">
        <f t="array" aca="1" ref="F36" ca="1">IFERROR(IF(OR(INDIRECT("'"&amp;$B36&amp;"'!I131")=FALSE,INDIRECT("'"&amp;$B36&amp;"'!I147")=FALSE),INDIRECT("'"&amp;$B36&amp;"'!F24")&amp;IF(_xlfn.CONCAT(F37:F$45)="",".",", "),""),"")</f>
        <v/>
      </c>
      <c r="H36" s="138" t="str">
        <f>IF(Inputs!O100=FALSE,Inputs!E100&amp;IF(_xlfn.CONCAT(H37:H$46)="",".",", "),"")</f>
        <v/>
      </c>
    </row>
    <row r="37" spans="1:8" hidden="1">
      <c r="A37" s="16">
        <v>12</v>
      </c>
      <c r="B37" s="16" t="s">
        <v>240</v>
      </c>
      <c r="C37" s="138" t="str" cm="1">
        <f t="array" aca="1" ref="C37" ca="1">IFERROR(IF(INDIRECT("'"&amp;$B37&amp;"'!I155")=FALSE,INDIRECT("'"&amp;$B37&amp;"'!F24")&amp;IF(_xlfn.CONCAT(C38:C$45)="",".",", "),""),"")</f>
        <v/>
      </c>
      <c r="F37" s="138" t="str" cm="1">
        <f t="array" aca="1" ref="F37" ca="1">IFERROR(IF(OR(INDIRECT("'"&amp;$B37&amp;"'!I131")=FALSE,INDIRECT("'"&amp;$B37&amp;"'!I147")=FALSE),INDIRECT("'"&amp;$B37&amp;"'!F24")&amp;IF(_xlfn.CONCAT(F38:F$45)="",".",", "),""),"")</f>
        <v/>
      </c>
      <c r="H37" s="138" t="str">
        <f>IF(Inputs!O101=FALSE,Inputs!E101&amp;IF(_xlfn.CONCAT(H38:H$46)="",".",", "),"")</f>
        <v/>
      </c>
    </row>
    <row r="38" spans="1:8" hidden="1">
      <c r="A38" s="16">
        <v>13</v>
      </c>
      <c r="B38" s="16" t="s">
        <v>241</v>
      </c>
      <c r="C38" s="138" t="str" cm="1">
        <f t="array" aca="1" ref="C38" ca="1">IFERROR(IF(INDIRECT("'"&amp;$B38&amp;"'!I155")=FALSE,INDIRECT("'"&amp;$B38&amp;"'!F24")&amp;IF(_xlfn.CONCAT(C39:C$45)="",".",", "),""),"")</f>
        <v/>
      </c>
      <c r="F38" s="138" t="str" cm="1">
        <f t="array" aca="1" ref="F38" ca="1">IFERROR(IF(OR(INDIRECT("'"&amp;$B38&amp;"'!I131")=FALSE,INDIRECT("'"&amp;$B38&amp;"'!I147")=FALSE),INDIRECT("'"&amp;$B38&amp;"'!F24")&amp;IF(_xlfn.CONCAT(F39:F$45)="",".",", "),""),"")</f>
        <v/>
      </c>
      <c r="H38" s="138" t="str">
        <f>IF(Inputs!O102=FALSE,Inputs!E102&amp;IF(_xlfn.CONCAT(H39:H$46)="",".",", "),"")</f>
        <v/>
      </c>
    </row>
    <row r="39" spans="1:8" hidden="1">
      <c r="A39" s="16">
        <v>14</v>
      </c>
      <c r="B39" s="16" t="s">
        <v>242</v>
      </c>
      <c r="C39" s="138" t="str" cm="1">
        <f t="array" aca="1" ref="C39" ca="1">IFERROR(IF(INDIRECT("'"&amp;$B39&amp;"'!I155")=FALSE,INDIRECT("'"&amp;$B39&amp;"'!F24")&amp;IF(_xlfn.CONCAT(C40:C$45)="",".",", "),""),"")</f>
        <v/>
      </c>
      <c r="F39" s="138" t="str" cm="1">
        <f t="array" aca="1" ref="F39" ca="1">IFERROR(IF(OR(INDIRECT("'"&amp;$B39&amp;"'!I131")=FALSE,INDIRECT("'"&amp;$B39&amp;"'!I147")=FALSE),INDIRECT("'"&amp;$B39&amp;"'!F24")&amp;IF(_xlfn.CONCAT(F40:F$45)="",".",", "),""),"")</f>
        <v/>
      </c>
      <c r="H39" s="138" t="str">
        <f>IF(Inputs!O103=FALSE,Inputs!E103&amp;IF(_xlfn.CONCAT(H40:H$46)="",".",", "),"")</f>
        <v/>
      </c>
    </row>
    <row r="40" spans="1:8" hidden="1">
      <c r="A40" s="16">
        <v>15</v>
      </c>
      <c r="B40" s="16" t="s">
        <v>243</v>
      </c>
      <c r="C40" s="138" t="str" cm="1">
        <f t="array" aca="1" ref="C40" ca="1">IFERROR(IF(INDIRECT("'"&amp;$B40&amp;"'!I155")=FALSE,INDIRECT("'"&amp;$B40&amp;"'!F24")&amp;IF(_xlfn.CONCAT(C41:C$45)="",".",", "),""),"")</f>
        <v/>
      </c>
      <c r="F40" s="138" t="str" cm="1">
        <f t="array" aca="1" ref="F40" ca="1">IFERROR(IF(OR(INDIRECT("'"&amp;$B40&amp;"'!I131")=FALSE,INDIRECT("'"&amp;$B40&amp;"'!I147")=FALSE),INDIRECT("'"&amp;$B40&amp;"'!F24")&amp;IF(_xlfn.CONCAT(F41:F$45)="",".",", "),""),"")</f>
        <v/>
      </c>
      <c r="H40" s="138" t="str">
        <f>IF(Inputs!O104=FALSE,Inputs!E104&amp;IF(_xlfn.CONCAT(H41:H$46)="",".",", "),"")</f>
        <v/>
      </c>
    </row>
    <row r="41" spans="1:8" hidden="1">
      <c r="A41" s="16">
        <v>16</v>
      </c>
      <c r="B41" s="16" t="s">
        <v>244</v>
      </c>
      <c r="C41" s="138" t="str" cm="1">
        <f t="array" aca="1" ref="C41" ca="1">IFERROR(IF(INDIRECT("'"&amp;$B41&amp;"'!I155")=FALSE,INDIRECT("'"&amp;$B41&amp;"'!F24")&amp;IF(_xlfn.CONCAT(C42:C$45)="",".",", "),""),"")</f>
        <v/>
      </c>
      <c r="F41" s="138" t="str" cm="1">
        <f t="array" aca="1" ref="F41" ca="1">IFERROR(IF(OR(INDIRECT("'"&amp;$B41&amp;"'!I131")=FALSE,INDIRECT("'"&amp;$B41&amp;"'!I147")=FALSE),INDIRECT("'"&amp;$B41&amp;"'!F24")&amp;IF(_xlfn.CONCAT(F42:F$45)="",".",", "),""),"")</f>
        <v/>
      </c>
      <c r="H41" s="138" t="str">
        <f>IF(Inputs!O105=FALSE,Inputs!E105&amp;IF(_xlfn.CONCAT(H42:H$46)="",".",", "),"")</f>
        <v/>
      </c>
    </row>
    <row r="42" spans="1:8" hidden="1">
      <c r="A42" s="16">
        <v>17</v>
      </c>
      <c r="B42" s="16" t="s">
        <v>245</v>
      </c>
      <c r="C42" s="138" t="str" cm="1">
        <f t="array" aca="1" ref="C42" ca="1">IFERROR(IF(INDIRECT("'"&amp;$B42&amp;"'!I155")=FALSE,INDIRECT("'"&amp;$B42&amp;"'!F24")&amp;IF(_xlfn.CONCAT(C43:C$45)="",".",", "),""),"")</f>
        <v/>
      </c>
      <c r="F42" s="138" t="str" cm="1">
        <f t="array" aca="1" ref="F42" ca="1">IFERROR(IF(OR(INDIRECT("'"&amp;$B42&amp;"'!I131")=FALSE,INDIRECT("'"&amp;$B42&amp;"'!I147")=FALSE),INDIRECT("'"&amp;$B42&amp;"'!F24")&amp;IF(_xlfn.CONCAT(F43:F$45)="",".",", "),""),"")</f>
        <v/>
      </c>
      <c r="H42" s="138" t="str">
        <f>IF(Inputs!O106=FALSE,Inputs!E106&amp;IF(_xlfn.CONCAT(H43:H$46)="",".",", "),"")</f>
        <v/>
      </c>
    </row>
    <row r="43" spans="1:8" hidden="1">
      <c r="A43" s="16">
        <v>18</v>
      </c>
      <c r="B43" s="16" t="s">
        <v>246</v>
      </c>
      <c r="C43" s="138" t="str" cm="1">
        <f t="array" aca="1" ref="C43" ca="1">IFERROR(IF(INDIRECT("'"&amp;$B43&amp;"'!I155")=FALSE,INDIRECT("'"&amp;$B43&amp;"'!F24")&amp;IF(_xlfn.CONCAT(C44:C$45)="",".",", "),""),"")</f>
        <v/>
      </c>
      <c r="F43" s="138" t="str" cm="1">
        <f t="array" aca="1" ref="F43" ca="1">IFERROR(IF(OR(INDIRECT("'"&amp;$B43&amp;"'!I131")=FALSE,INDIRECT("'"&amp;$B43&amp;"'!I147")=FALSE),INDIRECT("'"&amp;$B43&amp;"'!F24")&amp;IF(_xlfn.CONCAT(F44:F$45)="",".",", "),""),"")</f>
        <v/>
      </c>
      <c r="H43" s="138" t="str">
        <f>IF(Inputs!O107=FALSE,Inputs!E107&amp;IF(_xlfn.CONCAT(H44:H$46)="",".",", "),"")</f>
        <v/>
      </c>
    </row>
    <row r="44" spans="1:8" hidden="1">
      <c r="A44" s="16">
        <v>19</v>
      </c>
      <c r="B44" s="16" t="s">
        <v>247</v>
      </c>
      <c r="C44" s="138" t="str" cm="1">
        <f t="array" aca="1" ref="C44" ca="1">IFERROR(IF(INDIRECT("'"&amp;$B44&amp;"'!I155")=FALSE,INDIRECT("'"&amp;$B44&amp;"'!F24")&amp;IF(_xlfn.CONCAT(C45:C$45)="",".",", "),""),"")</f>
        <v/>
      </c>
      <c r="F44" s="138" t="str" cm="1">
        <f t="array" aca="1" ref="F44" ca="1">IFERROR(IF(OR(INDIRECT("'"&amp;$B44&amp;"'!I131")=FALSE,INDIRECT("'"&amp;$B44&amp;"'!I147")=FALSE),INDIRECT("'"&amp;$B44&amp;"'!F24")&amp;IF(_xlfn.CONCAT(F45:F$45)="",".",", "),""),"")</f>
        <v/>
      </c>
      <c r="H44" s="138" t="str">
        <f>IF(Inputs!O108=FALSE,Inputs!E108&amp;IF(_xlfn.CONCAT(H45:H$46)="",".",", "),"")</f>
        <v/>
      </c>
    </row>
    <row r="45" spans="1:8" hidden="1">
      <c r="A45" s="16">
        <v>20</v>
      </c>
      <c r="B45" s="16" t="s">
        <v>248</v>
      </c>
      <c r="C45" s="138" t="str" cm="1">
        <f t="array" aca="1" ref="C45" ca="1">IFERROR(IF(INDIRECT("'"&amp;$B45&amp;"'!I155")=FALSE,INDIRECT("'"&amp;$B45&amp;"'!F24")&amp;IF(_xlfn.CONCAT(C$45:C46)="",".",", "),""),"")</f>
        <v/>
      </c>
      <c r="F45" s="138" t="str" cm="1">
        <f t="array" aca="1" ref="F45" ca="1">IFERROR(IF(OR(INDIRECT("'"&amp;$B45&amp;"'!I131")=FALSE,INDIRECT("'"&amp;$B45&amp;"'!I147")=FALSE),INDIRECT("'"&amp;$B45&amp;"'!F24")&amp;IF(_xlfn.CONCAT(F$45:F46)="",".",", "),""),"")</f>
        <v/>
      </c>
      <c r="H45" s="138" t="str">
        <f>IF(Inputs!O109=FALSE,Inputs!E109&amp;IF(_xlfn.CONCAT(H46:H$46)="",".",", "),"")</f>
        <v/>
      </c>
    </row>
    <row r="46" spans="1:8" hidden="1"/>
    <row r="49" spans="1:130" s="92" customFormat="1" ht="10.5">
      <c r="A49" s="42" t="s">
        <v>211</v>
      </c>
      <c r="B49" s="42"/>
      <c r="C49" s="43"/>
      <c r="D49" s="43"/>
      <c r="E49" s="43"/>
      <c r="F49" s="43"/>
      <c r="G49" s="44"/>
      <c r="H49" s="44"/>
      <c r="I49" s="44"/>
      <c r="J49" s="44"/>
      <c r="K49" s="43"/>
      <c r="L49" s="150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43"/>
      <c r="AU49" s="43"/>
      <c r="AV49" s="43"/>
      <c r="AW49" s="43"/>
      <c r="AX49" s="43"/>
      <c r="AY49" s="43"/>
      <c r="AZ49" s="43"/>
      <c r="BA49" s="43"/>
      <c r="BB49" s="43"/>
      <c r="BC49" s="43"/>
      <c r="BD49" s="43"/>
      <c r="BE49" s="43"/>
      <c r="BF49" s="43"/>
      <c r="BG49" s="43"/>
      <c r="BH49" s="43"/>
      <c r="BI49" s="43"/>
      <c r="BJ49" s="43"/>
      <c r="BK49" s="43"/>
      <c r="BL49" s="43"/>
      <c r="BM49" s="43"/>
      <c r="BN49" s="43"/>
      <c r="BO49" s="43"/>
      <c r="BP49" s="43"/>
      <c r="BQ49" s="43"/>
      <c r="BR49" s="43"/>
      <c r="BS49" s="43"/>
      <c r="BT49" s="43"/>
      <c r="BU49" s="43"/>
      <c r="BV49" s="43"/>
      <c r="BW49" s="43"/>
      <c r="BX49" s="43"/>
      <c r="BY49" s="43"/>
      <c r="BZ49" s="43"/>
      <c r="CA49" s="43"/>
      <c r="CB49" s="43"/>
      <c r="CC49" s="43"/>
      <c r="CD49" s="43"/>
      <c r="CE49" s="43"/>
      <c r="CF49" s="43"/>
      <c r="CG49" s="43"/>
      <c r="CH49" s="43"/>
      <c r="CI49" s="43"/>
      <c r="CJ49" s="43"/>
      <c r="CK49" s="43"/>
      <c r="CL49" s="43"/>
      <c r="CM49" s="43"/>
      <c r="CN49" s="43"/>
      <c r="CO49" s="43"/>
      <c r="CP49" s="43"/>
      <c r="CQ49" s="43"/>
      <c r="CR49" s="43"/>
      <c r="CS49" s="43"/>
      <c r="CT49" s="43"/>
      <c r="CU49" s="43"/>
      <c r="CV49" s="43"/>
      <c r="CW49" s="43"/>
      <c r="CX49" s="43"/>
      <c r="CY49" s="43"/>
      <c r="CZ49" s="43"/>
      <c r="DA49" s="43"/>
      <c r="DB49" s="43"/>
      <c r="DC49" s="43"/>
      <c r="DD49" s="43"/>
      <c r="DE49" s="43"/>
      <c r="DF49" s="43"/>
      <c r="DG49" s="43"/>
      <c r="DH49" s="43"/>
      <c r="DI49" s="43"/>
      <c r="DJ49" s="43"/>
      <c r="DK49" s="43"/>
      <c r="DL49" s="43"/>
      <c r="DM49" s="43"/>
      <c r="DN49" s="43"/>
      <c r="DO49" s="43"/>
      <c r="DP49" s="43"/>
      <c r="DQ49" s="43"/>
      <c r="DR49" s="43"/>
      <c r="DS49" s="43"/>
      <c r="DT49" s="43"/>
      <c r="DU49" s="43"/>
      <c r="DV49" s="43"/>
      <c r="DW49" s="43"/>
      <c r="DX49" s="43"/>
      <c r="DY49" s="43"/>
      <c r="DZ49" s="43"/>
    </row>
  </sheetData>
  <conditionalFormatting sqref="E7:E9 E12:E15">
    <cfRule type="cellIs" dxfId="674" priority="9" operator="equal">
      <formula>FALSE</formula>
    </cfRule>
    <cfRule type="cellIs" dxfId="673" priority="10" operator="equal">
      <formula>TRUE</formula>
    </cfRule>
  </conditionalFormatting>
  <conditionalFormatting sqref="E17">
    <cfRule type="cellIs" dxfId="672" priority="1" operator="equal">
      <formula>FALSE</formula>
    </cfRule>
    <cfRule type="cellIs" dxfId="671" priority="2" operator="equal">
      <formula>TRUE</formula>
    </cfRule>
  </conditionalFormatting>
  <conditionalFormatting sqref="E19">
    <cfRule type="cellIs" dxfId="670" priority="3" operator="equal">
      <formula>FALSE</formula>
    </cfRule>
    <cfRule type="cellIs" dxfId="669" priority="4" operator="equal">
      <formula>TRUE</formula>
    </cfRule>
  </conditionalFormatting>
  <pageMargins left="0.7" right="0.7" top="0.75" bottom="0.75" header="0.3" footer="0.3"/>
  <pageSetup paperSize="9" orientation="portrait" r:id="rId1"/>
  <headerFooter>
    <oddHeader>&amp;C&amp;"Calibri"&amp;10&amp;K000000 OFFICIAL&amp;1#_x000D_</oddHeader>
    <oddFooter>&amp;C_x000D_&amp;1#&amp;"Calibri"&amp;10&amp;K000000 OFFICIAL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5B8A8-4C73-49A8-A0B0-CCBE09F652AE}">
  <sheetPr>
    <tabColor theme="0" tint="-0.34998626667073579"/>
  </sheetPr>
  <dimension ref="A1:EE205"/>
  <sheetViews>
    <sheetView workbookViewId="0"/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5">
      <c r="A2" s="19"/>
      <c r="B2" s="19"/>
      <c r="C2" s="1" t="s">
        <v>381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9.9499999999999993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5">
      <c r="E4" s="5" t="s">
        <v>250</v>
      </c>
      <c r="F4" s="53" t="s">
        <v>382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1.1" thickBot="1">
      <c r="F5" s="16" t="s">
        <v>258</v>
      </c>
      <c r="G5" s="86" t="s">
        <v>383</v>
      </c>
      <c r="I5" s="86" t="s">
        <v>384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1.1" thickBot="1">
      <c r="F6" s="55" t="s">
        <v>385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1.1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1.45" thickTop="1" thickBot="1">
      <c r="F8" s="234" t="s">
        <v>533</v>
      </c>
      <c r="G8" s="6" t="s">
        <v>386</v>
      </c>
      <c r="H8" s="6" t="s">
        <v>386</v>
      </c>
      <c r="I8" s="6" t="s">
        <v>357</v>
      </c>
      <c r="J8" s="6" t="s">
        <v>265</v>
      </c>
      <c r="K8" s="6" t="s">
        <v>534</v>
      </c>
      <c r="L8" s="7" t="s">
        <v>38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1.1" thickTop="1">
      <c r="A9" s="41">
        <v>1</v>
      </c>
      <c r="B9" s="42"/>
      <c r="C9" s="43" t="s">
        <v>388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5">
      <c r="B11" s="21"/>
      <c r="C11" s="3"/>
      <c r="E11" s="3"/>
      <c r="F11" s="16" t="s">
        <v>292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5">
      <c r="B12" s="21"/>
      <c r="C12" s="3"/>
      <c r="E12" s="3"/>
      <c r="F12" s="145" t="s">
        <v>275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5">
      <c r="B13" s="21"/>
      <c r="E13" s="3"/>
      <c r="F13" s="16" t="s">
        <v>389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0.5">
      <c r="B14" s="21"/>
      <c r="E14" s="3"/>
      <c r="G14" s="3"/>
      <c r="H14" s="3"/>
      <c r="I14" s="6"/>
      <c r="J14" s="8"/>
      <c r="K14" s="3"/>
      <c r="L14" s="3"/>
      <c r="M14" s="3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  <c r="BN14" s="244"/>
      <c r="BO14" s="244"/>
      <c r="BP14" s="244"/>
      <c r="BQ14" s="244"/>
      <c r="BR14" s="244"/>
      <c r="BS14" s="244"/>
      <c r="BT14" s="244"/>
      <c r="BU14" s="244"/>
      <c r="BV14" s="244"/>
      <c r="BW14" s="244"/>
      <c r="BX14" s="244"/>
      <c r="BY14" s="244"/>
      <c r="BZ14" s="244"/>
      <c r="CA14" s="244"/>
      <c r="CB14" s="244"/>
      <c r="CC14" s="244"/>
      <c r="CD14" s="244"/>
      <c r="CE14" s="244"/>
      <c r="CF14" s="244"/>
      <c r="CG14" s="244"/>
      <c r="CH14" s="244"/>
      <c r="CI14" s="244"/>
      <c r="CJ14" s="244"/>
      <c r="CK14" s="244"/>
      <c r="CL14" s="244"/>
      <c r="CM14" s="244"/>
      <c r="CN14" s="244"/>
      <c r="CO14" s="244"/>
      <c r="CP14" s="244"/>
      <c r="CQ14" s="244"/>
      <c r="CR14" s="244"/>
      <c r="CS14" s="244"/>
      <c r="CT14" s="244"/>
      <c r="CU14" s="244"/>
      <c r="CV14" s="244"/>
      <c r="CW14" s="244"/>
      <c r="CX14" s="244"/>
      <c r="CY14" s="244"/>
      <c r="CZ14" s="244"/>
      <c r="DA14" s="244"/>
      <c r="DB14" s="244"/>
      <c r="DC14" s="244"/>
      <c r="DD14" s="244"/>
      <c r="DE14" s="244"/>
      <c r="DF14" s="244"/>
      <c r="DG14" s="244"/>
      <c r="DH14" s="244"/>
      <c r="DI14" s="244"/>
      <c r="DJ14" s="244"/>
      <c r="DK14" s="244"/>
      <c r="DL14" s="244"/>
      <c r="DM14" s="244"/>
      <c r="DN14" s="244"/>
      <c r="DO14" s="244"/>
      <c r="DP14" s="244"/>
      <c r="DQ14" s="244"/>
      <c r="DR14" s="244"/>
      <c r="DS14" s="244"/>
      <c r="DT14" s="244"/>
      <c r="DU14" s="244"/>
      <c r="DV14" s="244"/>
      <c r="DW14" s="244"/>
    </row>
    <row r="15" spans="1:127" ht="10.5">
      <c r="B15" s="21"/>
      <c r="E15" s="3"/>
      <c r="F15" s="16" t="s">
        <v>390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5">
      <c r="B16" s="21"/>
      <c r="E16" s="3"/>
      <c r="F16" s="16" t="s">
        <v>391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5">
      <c r="B17" s="21"/>
      <c r="E17" s="3"/>
      <c r="F17" s="16" t="s">
        <v>392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5">
      <c r="A18" s="16"/>
      <c r="B18" s="21"/>
      <c r="C18" s="16"/>
      <c r="D18" s="16"/>
      <c r="F18" s="16"/>
      <c r="I18" s="6"/>
      <c r="J18" s="15"/>
      <c r="K18" s="100"/>
    </row>
    <row r="19" spans="1:127" ht="10.5">
      <c r="A19" s="41">
        <f>COUNT(A$9:A13)+1</f>
        <v>2</v>
      </c>
      <c r="B19" s="42"/>
      <c r="C19" s="43" t="str">
        <f>"Private debt instrument "&amp;G24</f>
        <v>Private debt instrument 10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5">
      <c r="C21" s="151" t="s">
        <v>535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5">
      <c r="D22" s="39"/>
    </row>
    <row r="23" spans="1:127" ht="10.5">
      <c r="G23" s="39"/>
    </row>
    <row r="24" spans="1:127" ht="10.5">
      <c r="F24" s="169" cm="1">
        <f t="array" ref="F24">INDEX(Inputs!$E$90:$E$109,G24)</f>
        <v>0</v>
      </c>
      <c r="G24" s="163">
        <v>10</v>
      </c>
      <c r="H24" s="39"/>
    </row>
    <row r="25" spans="1:127" ht="10.5">
      <c r="I25" s="39"/>
    </row>
    <row r="26" spans="1:127" ht="10.5">
      <c r="D26" s="39" t="s">
        <v>536</v>
      </c>
    </row>
    <row r="27" spans="1:127" ht="10.5">
      <c r="E27" s="39"/>
      <c r="F27" s="16" t="s">
        <v>537</v>
      </c>
      <c r="G27" s="161" cm="1">
        <f t="array" ref="G27">INDEX(Inputs!$G$90:$G$109,G$24)</f>
        <v>0</v>
      </c>
    </row>
    <row r="28" spans="1:127" ht="9.9499999999999993">
      <c r="F28" s="16" t="s">
        <v>356</v>
      </c>
      <c r="G28" s="161" cm="1">
        <f t="array" ref="G28">INDEX(Inputs!$N$90:$N$109,G$24)</f>
        <v>0</v>
      </c>
    </row>
    <row r="29" spans="1:127" ht="9.9499999999999993">
      <c r="F29" s="16" t="s">
        <v>538</v>
      </c>
      <c r="G29" s="168">
        <v>2</v>
      </c>
      <c r="H29" s="60" t="s">
        <v>539</v>
      </c>
    </row>
    <row r="30" spans="1:127" ht="9.9499999999999993">
      <c r="F30" s="16" t="s">
        <v>540</v>
      </c>
      <c r="G30" s="168">
        <v>12</v>
      </c>
      <c r="H30" s="60" t="s">
        <v>539</v>
      </c>
    </row>
    <row r="31" spans="1:127" ht="9.9499999999999993">
      <c r="F31" s="16" t="s">
        <v>351</v>
      </c>
      <c r="G31" s="162" cm="1">
        <f t="array" ref="G31">INDEX(Inputs!$I$90:$I$109,G$24)</f>
        <v>0</v>
      </c>
    </row>
    <row r="32" spans="1:127" ht="9.9499999999999993">
      <c r="F32" s="16" t="s">
        <v>541</v>
      </c>
      <c r="G32" s="61" cm="1">
        <f t="array" ref="G32">IF(G31="Floating",INDEX(Inputs!$L$90:$L$109,G$24),0)</f>
        <v>0</v>
      </c>
    </row>
    <row r="33" spans="4:127" ht="9.9499999999999993">
      <c r="F33" s="16" t="s">
        <v>542</v>
      </c>
      <c r="G33" s="61" cm="1">
        <f t="array" ref="G33">IF(G31="Index Linked",INDEX(Inputs!$K$90:$K$109,G$24),0)</f>
        <v>0</v>
      </c>
    </row>
    <row r="34" spans="4:127" ht="9.9499999999999993">
      <c r="F34" s="16" t="s">
        <v>350</v>
      </c>
      <c r="G34" s="162" cm="1">
        <f t="array" ref="G34">INDEX(Inputs!$H$90:$H$109,G$24)</f>
        <v>0</v>
      </c>
    </row>
    <row r="35" spans="4:127" ht="9.9499999999999993">
      <c r="F35" s="16" t="s">
        <v>355</v>
      </c>
      <c r="G35" s="161" cm="1">
        <f t="array" ref="G35">INDEX(Inputs!$M$90:$M$109,G$24)</f>
        <v>0</v>
      </c>
    </row>
    <row r="36" spans="4:127" ht="9.9499999999999993">
      <c r="F36" s="16" t="s">
        <v>348</v>
      </c>
      <c r="G36" s="157" cm="1">
        <f t="array" ref="G36">INDEX(Inputs!$F$90:$F$109,G$24)</f>
        <v>0</v>
      </c>
      <c r="J36" s="9" t="s">
        <v>337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9.9499999999999993">
      <c r="F37" s="16" t="s">
        <v>543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9.9499999999999993">
      <c r="F38" s="16" t="s">
        <v>544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9.9499999999999993">
      <c r="F39" s="16" t="s">
        <v>545</v>
      </c>
      <c r="G39" s="62"/>
      <c r="H39" s="60"/>
      <c r="J39" s="9" t="s">
        <v>337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9.9499999999999993">
      <c r="F40" s="16" t="s">
        <v>546</v>
      </c>
      <c r="G40" s="62"/>
      <c r="H40" s="63"/>
      <c r="J40" s="9" t="s">
        <v>337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9.9499999999999993">
      <c r="F41" s="16" t="s">
        <v>547</v>
      </c>
      <c r="G41" s="62"/>
      <c r="H41" s="63"/>
      <c r="I41" s="16" t="b">
        <f>SUM(L40:L41)=G28*G29</f>
        <v>1</v>
      </c>
      <c r="J41" s="9" t="s">
        <v>337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9.9499999999999993">
      <c r="F42" s="16" t="s">
        <v>548</v>
      </c>
      <c r="G42" s="63"/>
      <c r="H42" s="63"/>
      <c r="J42" s="9" t="s">
        <v>337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9.9499999999999993">
      <c r="F43" s="16" t="s">
        <v>549</v>
      </c>
      <c r="J43" s="9" t="s">
        <v>550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9.9499999999999993">
      <c r="F44" s="16" t="s">
        <v>551</v>
      </c>
      <c r="J44" s="9" t="s">
        <v>550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9.9499999999999993">
      <c r="F45" s="16" t="s">
        <v>552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9.9499999999999993"/>
    <row r="47" spans="4:127" ht="10.5">
      <c r="D47" s="39" t="s">
        <v>408</v>
      </c>
    </row>
    <row r="48" spans="4:127" ht="10.5">
      <c r="D48" s="39"/>
      <c r="E48" s="39"/>
      <c r="F48" s="16" t="s">
        <v>397</v>
      </c>
      <c r="G48" s="170">
        <f>_xlfn.IFNA(_xlfn.XLOOKUP(MIN(Inputs!$F$90:$F$109),Inputs!$F$90:$F$109,Inputs!$E$90:$E$109),0)</f>
        <v>0</v>
      </c>
    </row>
    <row r="49" spans="3:127" ht="10.5">
      <c r="F49" s="16" t="s">
        <v>553</v>
      </c>
      <c r="G49" s="113">
        <f>IF(F24=G48,SUMPRODUCT(O36:DW36,O180:DW180),"")</f>
        <v>0</v>
      </c>
    </row>
    <row r="50" spans="3:127" ht="10.5">
      <c r="G50" s="112"/>
    </row>
    <row r="51" spans="3:127" ht="10.5">
      <c r="C51" s="151" t="s">
        <v>554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5">
      <c r="G52" s="112"/>
    </row>
    <row r="53" spans="3:127" ht="9.9499999999999993">
      <c r="F53" s="16" t="s">
        <v>555</v>
      </c>
      <c r="G53" s="140">
        <f>IF(G31="Index Linked", 1, 0)</f>
        <v>0</v>
      </c>
    </row>
    <row r="54" spans="3:127" ht="10.5">
      <c r="G54" s="112"/>
    </row>
    <row r="55" spans="3:127" ht="10.5">
      <c r="F55" s="16" t="s">
        <v>556</v>
      </c>
      <c r="G55" s="112"/>
      <c r="J55" s="9" t="s">
        <v>296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5">
      <c r="F56" s="16" t="s">
        <v>557</v>
      </c>
      <c r="G56" s="112"/>
      <c r="J56" s="9" t="s">
        <v>296</v>
      </c>
      <c r="O56" s="49" cm="1">
        <f t="array" ref="O56">INDEX(Inputs!O135:O154,$G$24)*$G$53</f>
        <v>0</v>
      </c>
      <c r="P56" s="49" cm="1">
        <f t="array" ref="P56">INDEX(Inputs!P135:P154,$G$24)*$G$53</f>
        <v>0</v>
      </c>
      <c r="Q56" s="49" cm="1">
        <f t="array" ref="Q56">INDEX(Inputs!Q135:Q154,$G$24)*$G$53</f>
        <v>0</v>
      </c>
      <c r="R56" s="49" cm="1">
        <f t="array" ref="R56">INDEX(Inputs!R135:R154,$G$24)*$G$53</f>
        <v>0</v>
      </c>
      <c r="S56" s="49" cm="1">
        <f t="array" ref="S56">INDEX(Inputs!S135:S154,$G$24)*$G$53</f>
        <v>0</v>
      </c>
      <c r="T56" s="49" cm="1">
        <f t="array" ref="T56">INDEX(Inputs!T135:T154,$G$24)*$G$53</f>
        <v>0</v>
      </c>
      <c r="U56" s="49" cm="1">
        <f t="array" ref="U56">INDEX(Inputs!U135:U154,$G$24)*$G$53</f>
        <v>0</v>
      </c>
      <c r="V56" s="49" cm="1">
        <f t="array" ref="V56">INDEX(Inputs!V135:V154,$G$24)*$G$53</f>
        <v>0</v>
      </c>
      <c r="W56" s="49" cm="1">
        <f t="array" ref="W56">INDEX(Inputs!W135:W154,$G$24)*$G$53</f>
        <v>0</v>
      </c>
      <c r="X56" s="49" cm="1">
        <f t="array" ref="X56">INDEX(Inputs!X135:X154,$G$24)*$G$53</f>
        <v>0</v>
      </c>
      <c r="Y56" s="49" cm="1">
        <f t="array" ref="Y56">INDEX(Inputs!Y135:Y154,$G$24)*$G$53</f>
        <v>0</v>
      </c>
      <c r="Z56" s="49" cm="1">
        <f t="array" ref="Z56">INDEX(Inputs!Z135:Z154,$G$24)*$G$53</f>
        <v>0</v>
      </c>
      <c r="AA56" s="49" cm="1">
        <f t="array" ref="AA56">INDEX(Inputs!AA135:AA154,$G$24)*$G$53</f>
        <v>0</v>
      </c>
      <c r="AB56" s="49" cm="1">
        <f t="array" ref="AB56">INDEX(Inputs!AB135:AB154,$G$24)*$G$53</f>
        <v>0</v>
      </c>
      <c r="AC56" s="49" cm="1">
        <f t="array" ref="AC56">INDEX(Inputs!AC135:AC154,$G$24)*$G$53</f>
        <v>0</v>
      </c>
      <c r="AD56" s="49" cm="1">
        <f t="array" ref="AD56">INDEX(Inputs!AD135:AD154,$G$24)*$G$53</f>
        <v>0</v>
      </c>
      <c r="AE56" s="49" cm="1">
        <f t="array" ref="AE56">INDEX(Inputs!AE135:AE154,$G$24)*$G$53</f>
        <v>0</v>
      </c>
      <c r="AF56" s="49" cm="1">
        <f t="array" ref="AF56">INDEX(Inputs!AF135:AF154,$G$24)*$G$53</f>
        <v>0</v>
      </c>
      <c r="AG56" s="49" cm="1">
        <f t="array" ref="AG56">INDEX(Inputs!AG135:AG154,$G$24)*$G$53</f>
        <v>0</v>
      </c>
      <c r="AH56" s="49" cm="1">
        <f t="array" ref="AH56">INDEX(Inputs!AH135:AH154,$G$24)*$G$53</f>
        <v>0</v>
      </c>
      <c r="AI56" s="49" cm="1">
        <f t="array" ref="AI56">INDEX(Inputs!AI135:AI154,$G$24)*$G$53</f>
        <v>0</v>
      </c>
      <c r="AJ56" s="49" cm="1">
        <f t="array" ref="AJ56">INDEX(Inputs!AJ135:AJ154,$G$24)*$G$53</f>
        <v>0</v>
      </c>
      <c r="AK56" s="49" cm="1">
        <f t="array" ref="AK56">INDEX(Inputs!AK135:AK154,$G$24)*$G$53</f>
        <v>0</v>
      </c>
      <c r="AL56" s="49" cm="1">
        <f t="array" ref="AL56">INDEX(Inputs!AL135:AL154,$G$24)*$G$53</f>
        <v>0</v>
      </c>
      <c r="AM56" s="49" cm="1">
        <f t="array" ref="AM56">INDEX(Inputs!AM135:AM154,$G$24)*$G$53</f>
        <v>0</v>
      </c>
      <c r="AN56" s="49" cm="1">
        <f t="array" ref="AN56">INDEX(Inputs!AN135:AN154,$G$24)*$G$53</f>
        <v>0</v>
      </c>
      <c r="AO56" s="49" cm="1">
        <f t="array" ref="AO56">INDEX(Inputs!AO135:AO154,$G$24)*$G$53</f>
        <v>0</v>
      </c>
      <c r="AP56" s="49" cm="1">
        <f t="array" ref="AP56">INDEX(Inputs!AP135:AP154,$G$24)*$G$53</f>
        <v>0</v>
      </c>
      <c r="AQ56" s="49" cm="1">
        <f t="array" ref="AQ56">INDEX(Inputs!AQ135:AQ154,$G$24)*$G$53</f>
        <v>0</v>
      </c>
      <c r="AR56" s="49" cm="1">
        <f t="array" ref="AR56">INDEX(Inputs!AR135:AR154,$G$24)*$G$53</f>
        <v>0</v>
      </c>
      <c r="AS56" s="49" cm="1">
        <f t="array" ref="AS56">INDEX(Inputs!AS135:AS154,$G$24)*$G$53</f>
        <v>0</v>
      </c>
      <c r="AT56" s="49" cm="1">
        <f t="array" ref="AT56">INDEX(Inputs!AT135:AT154,$G$24)*$G$53</f>
        <v>0</v>
      </c>
      <c r="AU56" s="49" cm="1">
        <f t="array" ref="AU56">INDEX(Inputs!AU135:AU154,$G$24)*$G$53</f>
        <v>0</v>
      </c>
      <c r="AV56" s="49" cm="1">
        <f t="array" ref="AV56">INDEX(Inputs!AV135:AV154,$G$24)*$G$53</f>
        <v>0</v>
      </c>
      <c r="AW56" s="49" cm="1">
        <f t="array" ref="AW56">INDEX(Inputs!AW135:AW154,$G$24)*$G$53</f>
        <v>0</v>
      </c>
      <c r="AX56" s="49" cm="1">
        <f t="array" ref="AX56">INDEX(Inputs!AX135:AX154,$G$24)*$G$53</f>
        <v>0</v>
      </c>
      <c r="AY56" s="49" cm="1">
        <f t="array" ref="AY56">INDEX(Inputs!AY135:AY154,$G$24)*$G$53</f>
        <v>0</v>
      </c>
      <c r="AZ56" s="49" cm="1">
        <f t="array" ref="AZ56">INDEX(Inputs!AZ135:AZ154,$G$24)*$G$53</f>
        <v>0</v>
      </c>
      <c r="BA56" s="49" cm="1">
        <f t="array" ref="BA56">INDEX(Inputs!BA135:BA154,$G$24)*$G$53</f>
        <v>0</v>
      </c>
      <c r="BB56" s="49" cm="1">
        <f t="array" ref="BB56">INDEX(Inputs!BB135:BB154,$G$24)*$G$53</f>
        <v>0</v>
      </c>
      <c r="BC56" s="49" cm="1">
        <f t="array" ref="BC56">INDEX(Inputs!BC135:BC154,$G$24)*$G$53</f>
        <v>0</v>
      </c>
      <c r="BD56" s="49" cm="1">
        <f t="array" ref="BD56">INDEX(Inputs!BD135:BD154,$G$24)*$G$53</f>
        <v>0</v>
      </c>
      <c r="BE56" s="49" cm="1">
        <f t="array" ref="BE56">INDEX(Inputs!BE135:BE154,$G$24)*$G$53</f>
        <v>0</v>
      </c>
      <c r="BF56" s="49" cm="1">
        <f t="array" ref="BF56">INDEX(Inputs!BF135:BF154,$G$24)*$G$53</f>
        <v>0</v>
      </c>
      <c r="BG56" s="49" cm="1">
        <f t="array" ref="BG56">INDEX(Inputs!BG135:BG154,$G$24)*$G$53</f>
        <v>0</v>
      </c>
      <c r="BH56" s="49" cm="1">
        <f t="array" ref="BH56">INDEX(Inputs!BH135:BH154,$G$24)*$G$53</f>
        <v>0</v>
      </c>
      <c r="BI56" s="49" cm="1">
        <f t="array" ref="BI56">INDEX(Inputs!BI135:BI154,$G$24)*$G$53</f>
        <v>0</v>
      </c>
      <c r="BJ56" s="49" cm="1">
        <f t="array" ref="BJ56">INDEX(Inputs!BJ135:BJ154,$G$24)*$G$53</f>
        <v>0</v>
      </c>
      <c r="BK56" s="49" cm="1">
        <f t="array" ref="BK56">INDEX(Inputs!BK135:BK154,$G$24)*$G$53</f>
        <v>0</v>
      </c>
      <c r="BL56" s="49" cm="1">
        <f t="array" ref="BL56">INDEX(Inputs!BL135:BL154,$G$24)*$G$53</f>
        <v>0</v>
      </c>
      <c r="BM56" s="49" cm="1">
        <f t="array" ref="BM56">INDEX(Inputs!BM135:BM154,$G$24)*$G$53</f>
        <v>0</v>
      </c>
      <c r="BN56" s="49" cm="1">
        <f t="array" ref="BN56">INDEX(Inputs!BN135:BN154,$G$24)*$G$53</f>
        <v>0</v>
      </c>
      <c r="BO56" s="49" cm="1">
        <f t="array" ref="BO56">INDEX(Inputs!BO135:BO154,$G$24)*$G$53</f>
        <v>0</v>
      </c>
      <c r="BP56" s="49" cm="1">
        <f t="array" ref="BP56">INDEX(Inputs!BP135:BP154,$G$24)*$G$53</f>
        <v>0</v>
      </c>
      <c r="BQ56" s="49" cm="1">
        <f t="array" ref="BQ56">INDEX(Inputs!BQ135:BQ154,$G$24)*$G$53</f>
        <v>0</v>
      </c>
      <c r="BR56" s="49" cm="1">
        <f t="array" ref="BR56">INDEX(Inputs!BR135:BR154,$G$24)*$G$53</f>
        <v>0</v>
      </c>
      <c r="BS56" s="49" cm="1">
        <f t="array" ref="BS56">INDEX(Inputs!BS135:BS154,$G$24)*$G$53</f>
        <v>0</v>
      </c>
      <c r="BT56" s="49" cm="1">
        <f t="array" ref="BT56">INDEX(Inputs!BT135:BT154,$G$24)*$G$53</f>
        <v>0</v>
      </c>
      <c r="BU56" s="49" cm="1">
        <f t="array" ref="BU56">INDEX(Inputs!BU135:BU154,$G$24)*$G$53</f>
        <v>0</v>
      </c>
      <c r="BV56" s="49" cm="1">
        <f t="array" ref="BV56">INDEX(Inputs!BV135:BV154,$G$24)*$G$53</f>
        <v>0</v>
      </c>
      <c r="BW56" s="49" cm="1">
        <f t="array" ref="BW56">INDEX(Inputs!BW135:BW154,$G$24)*$G$53</f>
        <v>0</v>
      </c>
      <c r="BX56" s="49" cm="1">
        <f t="array" ref="BX56">INDEX(Inputs!BX135:BX154,$G$24)*$G$53</f>
        <v>0</v>
      </c>
      <c r="BY56" s="49" cm="1">
        <f t="array" ref="BY56">INDEX(Inputs!BY135:BY154,$G$24)*$G$53</f>
        <v>0</v>
      </c>
      <c r="BZ56" s="49" cm="1">
        <f t="array" ref="BZ56">INDEX(Inputs!BZ135:BZ154,$G$24)*$G$53</f>
        <v>0</v>
      </c>
      <c r="CA56" s="49" cm="1">
        <f t="array" ref="CA56">INDEX(Inputs!CA135:CA154,$G$24)*$G$53</f>
        <v>0</v>
      </c>
      <c r="CB56" s="49" cm="1">
        <f t="array" ref="CB56">INDEX(Inputs!CB135:CB154,$G$24)*$G$53</f>
        <v>0</v>
      </c>
      <c r="CC56" s="49" cm="1">
        <f t="array" ref="CC56">INDEX(Inputs!CC135:CC154,$G$24)*$G$53</f>
        <v>0</v>
      </c>
      <c r="CD56" s="49" cm="1">
        <f t="array" ref="CD56">INDEX(Inputs!CD135:CD154,$G$24)*$G$53</f>
        <v>0</v>
      </c>
      <c r="CE56" s="49" cm="1">
        <f t="array" ref="CE56">INDEX(Inputs!CE135:CE154,$G$24)*$G$53</f>
        <v>0</v>
      </c>
      <c r="CF56" s="49" cm="1">
        <f t="array" ref="CF56">INDEX(Inputs!CF135:CF154,$G$24)*$G$53</f>
        <v>0</v>
      </c>
      <c r="CG56" s="49" cm="1">
        <f t="array" ref="CG56">INDEX(Inputs!CG135:CG154,$G$24)*$G$53</f>
        <v>0</v>
      </c>
      <c r="CH56" s="49" cm="1">
        <f t="array" ref="CH56">INDEX(Inputs!CH135:CH154,$G$24)*$G$53</f>
        <v>0</v>
      </c>
      <c r="CI56" s="49" cm="1">
        <f t="array" ref="CI56">INDEX(Inputs!CI135:CI154,$G$24)*$G$53</f>
        <v>0</v>
      </c>
      <c r="CJ56" s="49" cm="1">
        <f t="array" ref="CJ56">INDEX(Inputs!CJ135:CJ154,$G$24)*$G$53</f>
        <v>0</v>
      </c>
      <c r="CK56" s="49" cm="1">
        <f t="array" ref="CK56">INDEX(Inputs!CK135:CK154,$G$24)*$G$53</f>
        <v>0</v>
      </c>
      <c r="CL56" s="49" cm="1">
        <f t="array" ref="CL56">INDEX(Inputs!CL135:CL154,$G$24)*$G$53</f>
        <v>0</v>
      </c>
      <c r="CM56" s="49" cm="1">
        <f t="array" ref="CM56">INDEX(Inputs!CM135:CM154,$G$24)*$G$53</f>
        <v>0</v>
      </c>
      <c r="CN56" s="49" cm="1">
        <f t="array" ref="CN56">INDEX(Inputs!CN135:CN154,$G$24)*$G$53</f>
        <v>0</v>
      </c>
      <c r="CO56" s="49" cm="1">
        <f t="array" ref="CO56">INDEX(Inputs!CO135:CO154,$G$24)*$G$53</f>
        <v>0</v>
      </c>
      <c r="CP56" s="49" cm="1">
        <f t="array" ref="CP56">INDEX(Inputs!CP135:CP154,$G$24)*$G$53</f>
        <v>0</v>
      </c>
      <c r="CQ56" s="49" cm="1">
        <f t="array" ref="CQ56">INDEX(Inputs!CQ135:CQ154,$G$24)*$G$53</f>
        <v>0</v>
      </c>
      <c r="CR56" s="49" cm="1">
        <f t="array" ref="CR56">INDEX(Inputs!CR135:CR154,$G$24)*$G$53</f>
        <v>0</v>
      </c>
      <c r="CS56" s="49" cm="1">
        <f t="array" ref="CS56">INDEX(Inputs!CS135:CS154,$G$24)*$G$53</f>
        <v>0</v>
      </c>
      <c r="CT56" s="49" cm="1">
        <f t="array" ref="CT56">INDEX(Inputs!CT135:CT154,$G$24)*$G$53</f>
        <v>0</v>
      </c>
      <c r="CU56" s="49" cm="1">
        <f t="array" ref="CU56">INDEX(Inputs!CU135:CU154,$G$24)*$G$53</f>
        <v>0</v>
      </c>
      <c r="CV56" s="49" cm="1">
        <f t="array" ref="CV56">INDEX(Inputs!CV135:CV154,$G$24)*$G$53</f>
        <v>0</v>
      </c>
      <c r="CW56" s="49" cm="1">
        <f t="array" ref="CW56">INDEX(Inputs!CW135:CW154,$G$24)*$G$53</f>
        <v>0</v>
      </c>
      <c r="CX56" s="49" cm="1">
        <f t="array" ref="CX56">INDEX(Inputs!CX135:CX154,$G$24)*$G$53</f>
        <v>0</v>
      </c>
      <c r="CY56" s="49" cm="1">
        <f t="array" ref="CY56">INDEX(Inputs!CY135:CY154,$G$24)*$G$53</f>
        <v>0</v>
      </c>
      <c r="CZ56" s="49" cm="1">
        <f t="array" ref="CZ56">INDEX(Inputs!CZ135:CZ154,$G$24)*$G$53</f>
        <v>0</v>
      </c>
      <c r="DA56" s="49" cm="1">
        <f t="array" ref="DA56">INDEX(Inputs!DA135:DA154,$G$24)*$G$53</f>
        <v>0</v>
      </c>
      <c r="DB56" s="49" cm="1">
        <f t="array" ref="DB56">INDEX(Inputs!DB135:DB154,$G$24)*$G$53</f>
        <v>0</v>
      </c>
      <c r="DC56" s="49" cm="1">
        <f t="array" ref="DC56">INDEX(Inputs!DC135:DC154,$G$24)*$G$53</f>
        <v>0</v>
      </c>
      <c r="DD56" s="49" cm="1">
        <f t="array" ref="DD56">INDEX(Inputs!DD135:DD154,$G$24)*$G$53</f>
        <v>0</v>
      </c>
      <c r="DE56" s="49" cm="1">
        <f t="array" ref="DE56">INDEX(Inputs!DE135:DE154,$G$24)*$G$53</f>
        <v>0</v>
      </c>
      <c r="DF56" s="49" cm="1">
        <f t="array" ref="DF56">INDEX(Inputs!DF135:DF154,$G$24)*$G$53</f>
        <v>0</v>
      </c>
      <c r="DG56" s="49" cm="1">
        <f t="array" ref="DG56">INDEX(Inputs!DG135:DG154,$G$24)*$G$53</f>
        <v>0</v>
      </c>
      <c r="DH56" s="49" cm="1">
        <f t="array" ref="DH56">INDEX(Inputs!DH135:DH154,$G$24)*$G$53</f>
        <v>0</v>
      </c>
      <c r="DI56" s="49" cm="1">
        <f t="array" ref="DI56">INDEX(Inputs!DI135:DI154,$G$24)*$G$53</f>
        <v>0</v>
      </c>
      <c r="DJ56" s="49" cm="1">
        <f t="array" ref="DJ56">INDEX(Inputs!DJ135:DJ154,$G$24)*$G$53</f>
        <v>0</v>
      </c>
      <c r="DK56" s="49" cm="1">
        <f t="array" ref="DK56">INDEX(Inputs!DK135:DK154,$G$24)*$G$53</f>
        <v>0</v>
      </c>
      <c r="DL56" s="49" cm="1">
        <f t="array" ref="DL56">INDEX(Inputs!DL135:DL154,$G$24)*$G$53</f>
        <v>0</v>
      </c>
      <c r="DM56" s="49" cm="1">
        <f t="array" ref="DM56">INDEX(Inputs!DM135:DM154,$G$24)*$G$53</f>
        <v>0</v>
      </c>
      <c r="DN56" s="49" cm="1">
        <f t="array" ref="DN56">INDEX(Inputs!DN135:DN154,$G$24)*$G$53</f>
        <v>0</v>
      </c>
      <c r="DO56" s="49" cm="1">
        <f t="array" ref="DO56">INDEX(Inputs!DO135:DO154,$G$24)*$G$53</f>
        <v>0</v>
      </c>
      <c r="DP56" s="49" cm="1">
        <f t="array" ref="DP56">INDEX(Inputs!DP135:DP154,$G$24)*$G$53</f>
        <v>0</v>
      </c>
      <c r="DQ56" s="49" cm="1">
        <f t="array" ref="DQ56">INDEX(Inputs!DQ135:DQ154,$G$24)*$G$53</f>
        <v>0</v>
      </c>
      <c r="DR56" s="49" cm="1">
        <f t="array" ref="DR56">INDEX(Inputs!DR135:DR154,$G$24)*$G$53</f>
        <v>0</v>
      </c>
      <c r="DS56" s="49" cm="1">
        <f t="array" ref="DS56">INDEX(Inputs!DS135:DS154,$G$24)*$G$53</f>
        <v>0</v>
      </c>
      <c r="DT56" s="49" cm="1">
        <f t="array" ref="DT56">INDEX(Inputs!DT135:DT154,$G$24)*$G$53</f>
        <v>0</v>
      </c>
      <c r="DU56" s="49" cm="1">
        <f t="array" ref="DU56">INDEX(Inputs!DU135:DU154,$G$24)*$G$53</f>
        <v>0</v>
      </c>
      <c r="DV56" s="49" cm="1">
        <f t="array" ref="DV56">INDEX(Inputs!DV135:DV154,$G$24)*$G$53</f>
        <v>0</v>
      </c>
      <c r="DW56" s="49" cm="1">
        <f t="array" ref="DW56">INDEX(Inputs!DW135:DW154,$G$24)*$G$53</f>
        <v>0</v>
      </c>
    </row>
    <row r="57" spans="3:127" ht="10.5">
      <c r="G57" s="112"/>
    </row>
    <row r="58" spans="3:127" ht="10.5">
      <c r="E58" s="39" t="s">
        <v>558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5">
      <c r="E59" s="39"/>
      <c r="F59" s="16" t="s">
        <v>559</v>
      </c>
      <c r="J59" s="8" t="s">
        <v>288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9.9499999999999993"/>
    <row r="61" spans="3:127" ht="10.5">
      <c r="E61" s="39" t="s">
        <v>560</v>
      </c>
      <c r="AK61" s="180"/>
    </row>
    <row r="62" spans="3:127" ht="9.9499999999999993">
      <c r="F62" s="16" t="s">
        <v>427</v>
      </c>
      <c r="J62" s="8" t="s">
        <v>288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9.9499999999999993">
      <c r="F63" s="16" t="s">
        <v>561</v>
      </c>
      <c r="J63" s="8" t="s">
        <v>288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9.9499999999999993">
      <c r="F64" s="16" t="s">
        <v>562</v>
      </c>
      <c r="J64" s="8" t="s">
        <v>288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9.9499999999999993">
      <c r="F65" s="16" t="s">
        <v>563</v>
      </c>
      <c r="J65" s="9" t="s">
        <v>288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9.9499999999999993">
      <c r="F66" s="16" t="s">
        <v>564</v>
      </c>
      <c r="I66" s="16" t="b">
        <f>ABS(SUM(L65:L66)) - L63 = L64</f>
        <v>1</v>
      </c>
      <c r="J66" s="9" t="s">
        <v>288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9.9499999999999993">
      <c r="F67" s="23" t="s">
        <v>430</v>
      </c>
      <c r="G67" s="23"/>
      <c r="H67" s="23"/>
      <c r="I67" s="23"/>
      <c r="J67" s="50" t="s">
        <v>288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9.9499999999999993">
      <c r="L68" s="30"/>
    </row>
    <row r="69" spans="4:127" ht="10.5">
      <c r="E69" s="39" t="s">
        <v>565</v>
      </c>
    </row>
    <row r="70" spans="4:127" ht="9.9499999999999993">
      <c r="F70" s="16" t="s">
        <v>566</v>
      </c>
      <c r="J70" s="9" t="s">
        <v>296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9.9499999999999993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9.9499999999999993">
      <c r="F72" s="16" t="s">
        <v>567</v>
      </c>
      <c r="J72" s="9" t="s">
        <v>288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9.9499999999999993">
      <c r="F73" s="16" t="s">
        <v>568</v>
      </c>
      <c r="J73" s="9" t="s">
        <v>288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9.9499999999999993">
      <c r="F74" s="23" t="s">
        <v>569</v>
      </c>
      <c r="G74" s="23"/>
      <c r="H74" s="23"/>
      <c r="I74" s="23"/>
      <c r="J74" s="13" t="s">
        <v>288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1.1" thickTop="1">
      <c r="D76" s="191"/>
      <c r="E76" s="192" t="s">
        <v>570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9.9499999999999993">
      <c r="D77" s="196"/>
      <c r="E77" s="197"/>
      <c r="F77" s="197" t="s">
        <v>571</v>
      </c>
      <c r="G77" s="197"/>
      <c r="H77" s="197"/>
      <c r="I77" s="197"/>
      <c r="J77" s="198" t="s">
        <v>550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9.9499999999999993">
      <c r="D78" s="196"/>
      <c r="E78" s="197"/>
      <c r="F78" s="197" t="s">
        <v>572</v>
      </c>
      <c r="G78" s="197"/>
      <c r="H78" s="197"/>
      <c r="I78" s="197"/>
      <c r="J78" s="198" t="s">
        <v>550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9.9499999999999993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5">
      <c r="D80" s="196"/>
      <c r="E80" s="197"/>
      <c r="F80" s="197" t="s">
        <v>573</v>
      </c>
      <c r="G80" s="197"/>
      <c r="H80" s="197"/>
      <c r="I80" s="197"/>
      <c r="J80" s="198" t="s">
        <v>550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5">
      <c r="D81" s="196"/>
      <c r="E81" s="197"/>
      <c r="F81" s="197" t="s">
        <v>257</v>
      </c>
      <c r="G81" s="197"/>
      <c r="H81" s="197"/>
      <c r="I81" s="197"/>
      <c r="J81" s="198" t="s">
        <v>574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9.9499999999999993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5">
      <c r="D86" s="196"/>
      <c r="E86" s="211" t="s">
        <v>575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9.9499999999999993">
      <c r="D87" s="196"/>
      <c r="E87" s="197"/>
      <c r="F87" s="197" t="s">
        <v>409</v>
      </c>
      <c r="G87" s="197"/>
      <c r="H87" s="197"/>
      <c r="I87" s="197"/>
      <c r="J87" s="198" t="s">
        <v>288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9.9499999999999993">
      <c r="D88" s="196"/>
      <c r="E88" s="197"/>
      <c r="F88" s="197" t="s">
        <v>576</v>
      </c>
      <c r="G88" s="197"/>
      <c r="H88" s="197"/>
      <c r="I88" s="197"/>
      <c r="J88" s="198" t="s">
        <v>288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9.9499999999999993">
      <c r="D89" s="196"/>
      <c r="E89" s="197"/>
      <c r="F89" s="197" t="s">
        <v>577</v>
      </c>
      <c r="G89" s="197"/>
      <c r="H89" s="197"/>
      <c r="I89" s="197"/>
      <c r="J89" s="198" t="s">
        <v>288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9.9499999999999993">
      <c r="D90" s="196"/>
      <c r="E90" s="197"/>
      <c r="F90" s="197" t="s">
        <v>578</v>
      </c>
      <c r="G90" s="197"/>
      <c r="H90" s="197"/>
      <c r="I90" s="197"/>
      <c r="J90" s="198" t="s">
        <v>288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9.9499999999999993">
      <c r="D91" s="196"/>
      <c r="E91" s="197"/>
      <c r="F91" s="218" t="s">
        <v>579</v>
      </c>
      <c r="G91" s="218"/>
      <c r="H91" s="218"/>
      <c r="I91" s="197" t="b">
        <f>ROUND(L91,4)=ROUND(SUM(-L63,-L65,-L66, L72,L73,L88),4)</f>
        <v>1</v>
      </c>
      <c r="J91" s="219" t="s">
        <v>288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1.1" thickBot="1">
      <c r="D92" s="224"/>
      <c r="E92" s="225"/>
      <c r="F92" s="226" t="s">
        <v>580</v>
      </c>
      <c r="G92" s="226"/>
      <c r="H92" s="227" t="str">
        <f>IF(G53=1,XIRR(O91:EB91,O83:EB83),"N/A")</f>
        <v>N/A</v>
      </c>
      <c r="I92" s="228"/>
      <c r="J92" s="229" t="s">
        <v>296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1.1" thickTop="1">
      <c r="G93" s="112"/>
    </row>
    <row r="94" spans="3:127" ht="10.5">
      <c r="C94" s="151" t="s">
        <v>581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5">
      <c r="D95" s="39"/>
    </row>
    <row r="96" spans="3:127" ht="10.5">
      <c r="D96" s="39"/>
      <c r="F96" s="16" t="s">
        <v>582</v>
      </c>
      <c r="G96" s="140">
        <f>IF(G31="Floating",1,0)</f>
        <v>0</v>
      </c>
    </row>
    <row r="97" spans="4:127" ht="10.5">
      <c r="D97" s="39"/>
    </row>
    <row r="98" spans="4:127" ht="10.5">
      <c r="D98" s="39"/>
      <c r="F98" s="16" t="s">
        <v>359</v>
      </c>
      <c r="J98" s="9" t="s">
        <v>296</v>
      </c>
      <c r="O98" s="49" cm="1">
        <f t="array" ref="O98">INDEX(Inputs!O113:O132,$G$24)*$G$96</f>
        <v>0</v>
      </c>
      <c r="P98" s="49" cm="1">
        <f t="array" ref="P98">INDEX(Inputs!P113:P132,$G$24)*$G$96</f>
        <v>0</v>
      </c>
      <c r="Q98" s="49" cm="1">
        <f t="array" ref="Q98">INDEX(Inputs!Q113:Q132,$G$24)*$G$96</f>
        <v>0</v>
      </c>
      <c r="R98" s="49" cm="1">
        <f t="array" ref="R98">INDEX(Inputs!R113:R132,$G$24)*$G$96</f>
        <v>0</v>
      </c>
      <c r="S98" s="49" cm="1">
        <f t="array" ref="S98">INDEX(Inputs!S113:S132,$G$24)*$G$96</f>
        <v>0</v>
      </c>
      <c r="T98" s="49" cm="1">
        <f t="array" ref="T98">INDEX(Inputs!T113:T132,$G$24)*$G$96</f>
        <v>0</v>
      </c>
      <c r="U98" s="49" cm="1">
        <f t="array" ref="U98">INDEX(Inputs!U113:U132,$G$24)*$G$96</f>
        <v>0</v>
      </c>
      <c r="V98" s="49" cm="1">
        <f t="array" ref="V98">INDEX(Inputs!V113:V132,$G$24)*$G$96</f>
        <v>0</v>
      </c>
      <c r="W98" s="49" cm="1">
        <f t="array" ref="W98">INDEX(Inputs!W113:W132,$G$24)*$G$96</f>
        <v>0</v>
      </c>
      <c r="X98" s="49" cm="1">
        <f t="array" ref="X98">INDEX(Inputs!X113:X132,$G$24)*$G$96</f>
        <v>0</v>
      </c>
      <c r="Y98" s="49" cm="1">
        <f t="array" ref="Y98">INDEX(Inputs!Y113:Y132,$G$24)*$G$96</f>
        <v>0</v>
      </c>
      <c r="Z98" s="49" cm="1">
        <f t="array" ref="Z98">INDEX(Inputs!Z113:Z132,$G$24)*$G$96</f>
        <v>0</v>
      </c>
      <c r="AA98" s="49" cm="1">
        <f t="array" ref="AA98">INDEX(Inputs!AA113:AA132,$G$24)*$G$96</f>
        <v>0</v>
      </c>
      <c r="AB98" s="49" cm="1">
        <f t="array" ref="AB98">INDEX(Inputs!AB113:AB132,$G$24)*$G$96</f>
        <v>0</v>
      </c>
      <c r="AC98" s="49" cm="1">
        <f t="array" ref="AC98">INDEX(Inputs!AC113:AC132,$G$24)*$G$96</f>
        <v>0</v>
      </c>
      <c r="AD98" s="49" cm="1">
        <f t="array" ref="AD98">INDEX(Inputs!AD113:AD132,$G$24)*$G$96</f>
        <v>0</v>
      </c>
      <c r="AE98" s="49" cm="1">
        <f t="array" ref="AE98">INDEX(Inputs!AE113:AE132,$G$24)*$G$96</f>
        <v>0</v>
      </c>
      <c r="AF98" s="49" cm="1">
        <f t="array" ref="AF98">INDEX(Inputs!AF113:AF132,$G$24)*$G$96</f>
        <v>0</v>
      </c>
      <c r="AG98" s="49" cm="1">
        <f t="array" ref="AG98">INDEX(Inputs!AG113:AG132,$G$24)*$G$96</f>
        <v>0</v>
      </c>
      <c r="AH98" s="49" cm="1">
        <f t="array" ref="AH98">INDEX(Inputs!AH113:AH132,$G$24)*$G$96</f>
        <v>0</v>
      </c>
      <c r="AI98" s="49" cm="1">
        <f t="array" ref="AI98">INDEX(Inputs!AI113:AI132,$G$24)*$G$96</f>
        <v>0</v>
      </c>
      <c r="AJ98" s="49" cm="1">
        <f t="array" ref="AJ98">INDEX(Inputs!AJ113:AJ132,$G$24)*$G$96</f>
        <v>0</v>
      </c>
      <c r="AK98" s="49" cm="1">
        <f t="array" ref="AK98">INDEX(Inputs!AK113:AK132,$G$24)*$G$96</f>
        <v>0</v>
      </c>
      <c r="AL98" s="49" cm="1">
        <f t="array" ref="AL98">INDEX(Inputs!AL113:AL132,$G$24)*$G$96</f>
        <v>0</v>
      </c>
      <c r="AM98" s="49" cm="1">
        <f t="array" ref="AM98">INDEX(Inputs!AM113:AM132,$G$24)*$G$96</f>
        <v>0</v>
      </c>
      <c r="AN98" s="49" cm="1">
        <f t="array" ref="AN98">INDEX(Inputs!AN113:AN132,$G$24)*$G$96</f>
        <v>0</v>
      </c>
      <c r="AO98" s="49" cm="1">
        <f t="array" ref="AO98">INDEX(Inputs!AO113:AO132,$G$24)*$G$96</f>
        <v>0</v>
      </c>
      <c r="AP98" s="49" cm="1">
        <f t="array" ref="AP98">INDEX(Inputs!AP113:AP132,$G$24)*$G$96</f>
        <v>0</v>
      </c>
      <c r="AQ98" s="49" cm="1">
        <f t="array" ref="AQ98">INDEX(Inputs!AQ113:AQ132,$G$24)*$G$96</f>
        <v>0</v>
      </c>
      <c r="AR98" s="49" cm="1">
        <f t="array" ref="AR98">INDEX(Inputs!AR113:AR132,$G$24)*$G$96</f>
        <v>0</v>
      </c>
      <c r="AS98" s="49" cm="1">
        <f t="array" ref="AS98">INDEX(Inputs!AS113:AS132,$G$24)*$G$96</f>
        <v>0</v>
      </c>
      <c r="AT98" s="49" cm="1">
        <f t="array" ref="AT98">INDEX(Inputs!AT113:AT132,$G$24)*$G$96</f>
        <v>0</v>
      </c>
      <c r="AU98" s="49" cm="1">
        <f t="array" ref="AU98">INDEX(Inputs!AU113:AU132,$G$24)*$G$96</f>
        <v>0</v>
      </c>
      <c r="AV98" s="49" cm="1">
        <f t="array" ref="AV98">INDEX(Inputs!AV113:AV132,$G$24)*$G$96</f>
        <v>0</v>
      </c>
      <c r="AW98" s="49" cm="1">
        <f t="array" ref="AW98">INDEX(Inputs!AW113:AW132,$G$24)*$G$96</f>
        <v>0</v>
      </c>
      <c r="AX98" s="49" cm="1">
        <f t="array" ref="AX98">INDEX(Inputs!AX113:AX132,$G$24)*$G$96</f>
        <v>0</v>
      </c>
      <c r="AY98" s="49" cm="1">
        <f t="array" ref="AY98">INDEX(Inputs!AY113:AY132,$G$24)*$G$96</f>
        <v>0</v>
      </c>
      <c r="AZ98" s="49" cm="1">
        <f t="array" ref="AZ98">INDEX(Inputs!AZ113:AZ132,$G$24)*$G$96</f>
        <v>0</v>
      </c>
      <c r="BA98" s="49" cm="1">
        <f t="array" ref="BA98">INDEX(Inputs!BA113:BA132,$G$24)*$G$96</f>
        <v>0</v>
      </c>
      <c r="BB98" s="49" cm="1">
        <f t="array" ref="BB98">INDEX(Inputs!BB113:BB132,$G$24)*$G$96</f>
        <v>0</v>
      </c>
      <c r="BC98" s="49" cm="1">
        <f t="array" ref="BC98">INDEX(Inputs!BC113:BC132,$G$24)*$G$96</f>
        <v>0</v>
      </c>
      <c r="BD98" s="49" cm="1">
        <f t="array" ref="BD98">INDEX(Inputs!BD113:BD132,$G$24)*$G$96</f>
        <v>0</v>
      </c>
      <c r="BE98" s="49" cm="1">
        <f t="array" ref="BE98">INDEX(Inputs!BE113:BE132,$G$24)*$G$96</f>
        <v>0</v>
      </c>
      <c r="BF98" s="49" cm="1">
        <f t="array" ref="BF98">INDEX(Inputs!BF113:BF132,$G$24)*$G$96</f>
        <v>0</v>
      </c>
      <c r="BG98" s="49" cm="1">
        <f t="array" ref="BG98">INDEX(Inputs!BG113:BG132,$G$24)*$G$96</f>
        <v>0</v>
      </c>
      <c r="BH98" s="49" cm="1">
        <f t="array" ref="BH98">INDEX(Inputs!BH113:BH132,$G$24)*$G$96</f>
        <v>0</v>
      </c>
      <c r="BI98" s="49" cm="1">
        <f t="array" ref="BI98">INDEX(Inputs!BI113:BI132,$G$24)*$G$96</f>
        <v>0</v>
      </c>
      <c r="BJ98" s="49" cm="1">
        <f t="array" ref="BJ98">INDEX(Inputs!BJ113:BJ132,$G$24)*$G$96</f>
        <v>0</v>
      </c>
      <c r="BK98" s="49" cm="1">
        <f t="array" ref="BK98">INDEX(Inputs!BK113:BK132,$G$24)*$G$96</f>
        <v>0</v>
      </c>
      <c r="BL98" s="49" cm="1">
        <f t="array" ref="BL98">INDEX(Inputs!BL113:BL132,$G$24)*$G$96</f>
        <v>0</v>
      </c>
      <c r="BM98" s="49" cm="1">
        <f t="array" ref="BM98">INDEX(Inputs!BM113:BM132,$G$24)*$G$96</f>
        <v>0</v>
      </c>
      <c r="BN98" s="49" cm="1">
        <f t="array" ref="BN98">INDEX(Inputs!BN113:BN132,$G$24)*$G$96</f>
        <v>0</v>
      </c>
      <c r="BO98" s="49" cm="1">
        <f t="array" ref="BO98">INDEX(Inputs!BO113:BO132,$G$24)*$G$96</f>
        <v>0</v>
      </c>
      <c r="BP98" s="49" cm="1">
        <f t="array" ref="BP98">INDEX(Inputs!BP113:BP132,$G$24)*$G$96</f>
        <v>0</v>
      </c>
      <c r="BQ98" s="49" cm="1">
        <f t="array" ref="BQ98">INDEX(Inputs!BQ113:BQ132,$G$24)*$G$96</f>
        <v>0</v>
      </c>
      <c r="BR98" s="49" cm="1">
        <f t="array" ref="BR98">INDEX(Inputs!BR113:BR132,$G$24)*$G$96</f>
        <v>0</v>
      </c>
      <c r="BS98" s="49" cm="1">
        <f t="array" ref="BS98">INDEX(Inputs!BS113:BS132,$G$24)*$G$96</f>
        <v>0</v>
      </c>
      <c r="BT98" s="49" cm="1">
        <f t="array" ref="BT98">INDEX(Inputs!BT113:BT132,$G$24)*$G$96</f>
        <v>0</v>
      </c>
      <c r="BU98" s="49" cm="1">
        <f t="array" ref="BU98">INDEX(Inputs!BU113:BU132,$G$24)*$G$96</f>
        <v>0</v>
      </c>
      <c r="BV98" s="49" cm="1">
        <f t="array" ref="BV98">INDEX(Inputs!BV113:BV132,$G$24)*$G$96</f>
        <v>0</v>
      </c>
      <c r="BW98" s="49" cm="1">
        <f t="array" ref="BW98">INDEX(Inputs!BW113:BW132,$G$24)*$G$96</f>
        <v>0</v>
      </c>
      <c r="BX98" s="49" cm="1">
        <f t="array" ref="BX98">INDEX(Inputs!BX113:BX132,$G$24)*$G$96</f>
        <v>0</v>
      </c>
      <c r="BY98" s="49" cm="1">
        <f t="array" ref="BY98">INDEX(Inputs!BY113:BY132,$G$24)*$G$96</f>
        <v>0</v>
      </c>
      <c r="BZ98" s="49" cm="1">
        <f t="array" ref="BZ98">INDEX(Inputs!BZ113:BZ132,$G$24)*$G$96</f>
        <v>0</v>
      </c>
      <c r="CA98" s="49" cm="1">
        <f t="array" ref="CA98">INDEX(Inputs!CA113:CA132,$G$24)*$G$96</f>
        <v>0</v>
      </c>
      <c r="CB98" s="49" cm="1">
        <f t="array" ref="CB98">INDEX(Inputs!CB113:CB132,$G$24)*$G$96</f>
        <v>0</v>
      </c>
      <c r="CC98" s="49" cm="1">
        <f t="array" ref="CC98">INDEX(Inputs!CC113:CC132,$G$24)*$G$96</f>
        <v>0</v>
      </c>
      <c r="CD98" s="49" cm="1">
        <f t="array" ref="CD98">INDEX(Inputs!CD113:CD132,$G$24)*$G$96</f>
        <v>0</v>
      </c>
      <c r="CE98" s="49" cm="1">
        <f t="array" ref="CE98">INDEX(Inputs!CE113:CE132,$G$24)*$G$96</f>
        <v>0</v>
      </c>
      <c r="CF98" s="49" cm="1">
        <f t="array" ref="CF98">INDEX(Inputs!CF113:CF132,$G$24)*$G$96</f>
        <v>0</v>
      </c>
      <c r="CG98" s="49" cm="1">
        <f t="array" ref="CG98">INDEX(Inputs!CG113:CG132,$G$24)*$G$96</f>
        <v>0</v>
      </c>
      <c r="CH98" s="49" cm="1">
        <f t="array" ref="CH98">INDEX(Inputs!CH113:CH132,$G$24)*$G$96</f>
        <v>0</v>
      </c>
      <c r="CI98" s="49" cm="1">
        <f t="array" ref="CI98">INDEX(Inputs!CI113:CI132,$G$24)*$G$96</f>
        <v>0</v>
      </c>
      <c r="CJ98" s="49" cm="1">
        <f t="array" ref="CJ98">INDEX(Inputs!CJ113:CJ132,$G$24)*$G$96</f>
        <v>0</v>
      </c>
      <c r="CK98" s="49" cm="1">
        <f t="array" ref="CK98">INDEX(Inputs!CK113:CK132,$G$24)*$G$96</f>
        <v>0</v>
      </c>
      <c r="CL98" s="49" cm="1">
        <f t="array" ref="CL98">INDEX(Inputs!CL113:CL132,$G$24)*$G$96</f>
        <v>0</v>
      </c>
      <c r="CM98" s="49" cm="1">
        <f t="array" ref="CM98">INDEX(Inputs!CM113:CM132,$G$24)*$G$96</f>
        <v>0</v>
      </c>
      <c r="CN98" s="49" cm="1">
        <f t="array" ref="CN98">INDEX(Inputs!CN113:CN132,$G$24)*$G$96</f>
        <v>0</v>
      </c>
      <c r="CO98" s="49" cm="1">
        <f t="array" ref="CO98">INDEX(Inputs!CO113:CO132,$G$24)*$G$96</f>
        <v>0</v>
      </c>
      <c r="CP98" s="49" cm="1">
        <f t="array" ref="CP98">INDEX(Inputs!CP113:CP132,$G$24)*$G$96</f>
        <v>0</v>
      </c>
      <c r="CQ98" s="49" cm="1">
        <f t="array" ref="CQ98">INDEX(Inputs!CQ113:CQ132,$G$24)*$G$96</f>
        <v>0</v>
      </c>
      <c r="CR98" s="49" cm="1">
        <f t="array" ref="CR98">INDEX(Inputs!CR113:CR132,$G$24)*$G$96</f>
        <v>0</v>
      </c>
      <c r="CS98" s="49" cm="1">
        <f t="array" ref="CS98">INDEX(Inputs!CS113:CS132,$G$24)*$G$96</f>
        <v>0</v>
      </c>
      <c r="CT98" s="49" cm="1">
        <f t="array" ref="CT98">INDEX(Inputs!CT113:CT132,$G$24)*$G$96</f>
        <v>0</v>
      </c>
      <c r="CU98" s="49" cm="1">
        <f t="array" ref="CU98">INDEX(Inputs!CU113:CU132,$G$24)*$G$96</f>
        <v>0</v>
      </c>
      <c r="CV98" s="49" cm="1">
        <f t="array" ref="CV98">INDEX(Inputs!CV113:CV132,$G$24)*$G$96</f>
        <v>0</v>
      </c>
      <c r="CW98" s="49" cm="1">
        <f t="array" ref="CW98">INDEX(Inputs!CW113:CW132,$G$24)*$G$96</f>
        <v>0</v>
      </c>
      <c r="CX98" s="49" cm="1">
        <f t="array" ref="CX98">INDEX(Inputs!CX113:CX132,$G$24)*$G$96</f>
        <v>0</v>
      </c>
      <c r="CY98" s="49" cm="1">
        <f t="array" ref="CY98">INDEX(Inputs!CY113:CY132,$G$24)*$G$96</f>
        <v>0</v>
      </c>
      <c r="CZ98" s="49" cm="1">
        <f t="array" ref="CZ98">INDEX(Inputs!CZ113:CZ132,$G$24)*$G$96</f>
        <v>0</v>
      </c>
      <c r="DA98" s="49" cm="1">
        <f t="array" ref="DA98">INDEX(Inputs!DA113:DA132,$G$24)*$G$96</f>
        <v>0</v>
      </c>
      <c r="DB98" s="49" cm="1">
        <f t="array" ref="DB98">INDEX(Inputs!DB113:DB132,$G$24)*$G$96</f>
        <v>0</v>
      </c>
      <c r="DC98" s="49" cm="1">
        <f t="array" ref="DC98">INDEX(Inputs!DC113:DC132,$G$24)*$G$96</f>
        <v>0</v>
      </c>
      <c r="DD98" s="49" cm="1">
        <f t="array" ref="DD98">INDEX(Inputs!DD113:DD132,$G$24)*$G$96</f>
        <v>0</v>
      </c>
      <c r="DE98" s="49" cm="1">
        <f t="array" ref="DE98">INDEX(Inputs!DE113:DE132,$G$24)*$G$96</f>
        <v>0</v>
      </c>
      <c r="DF98" s="49" cm="1">
        <f t="array" ref="DF98">INDEX(Inputs!DF113:DF132,$G$24)*$G$96</f>
        <v>0</v>
      </c>
      <c r="DG98" s="49" cm="1">
        <f t="array" ref="DG98">INDEX(Inputs!DG113:DG132,$G$24)*$G$96</f>
        <v>0</v>
      </c>
      <c r="DH98" s="49" cm="1">
        <f t="array" ref="DH98">INDEX(Inputs!DH113:DH132,$G$24)*$G$96</f>
        <v>0</v>
      </c>
      <c r="DI98" s="49" cm="1">
        <f t="array" ref="DI98">INDEX(Inputs!DI113:DI132,$G$24)*$G$96</f>
        <v>0</v>
      </c>
      <c r="DJ98" s="49" cm="1">
        <f t="array" ref="DJ98">INDEX(Inputs!DJ113:DJ132,$G$24)*$G$96</f>
        <v>0</v>
      </c>
      <c r="DK98" s="49" cm="1">
        <f t="array" ref="DK98">INDEX(Inputs!DK113:DK132,$G$24)*$G$96</f>
        <v>0</v>
      </c>
      <c r="DL98" s="49" cm="1">
        <f t="array" ref="DL98">INDEX(Inputs!DL113:DL132,$G$24)*$G$96</f>
        <v>0</v>
      </c>
      <c r="DM98" s="49" cm="1">
        <f t="array" ref="DM98">INDEX(Inputs!DM113:DM132,$G$24)*$G$96</f>
        <v>0</v>
      </c>
      <c r="DN98" s="49" cm="1">
        <f t="array" ref="DN98">INDEX(Inputs!DN113:DN132,$G$24)*$G$96</f>
        <v>0</v>
      </c>
      <c r="DO98" s="49" cm="1">
        <f t="array" ref="DO98">INDEX(Inputs!DO113:DO132,$G$24)*$G$96</f>
        <v>0</v>
      </c>
      <c r="DP98" s="49" cm="1">
        <f t="array" ref="DP98">INDEX(Inputs!DP113:DP132,$G$24)*$G$96</f>
        <v>0</v>
      </c>
      <c r="DQ98" s="49" cm="1">
        <f t="array" ref="DQ98">INDEX(Inputs!DQ113:DQ132,$G$24)*$G$96</f>
        <v>0</v>
      </c>
      <c r="DR98" s="49" cm="1">
        <f t="array" ref="DR98">INDEX(Inputs!DR113:DR132,$G$24)*$G$96</f>
        <v>0</v>
      </c>
      <c r="DS98" s="49" cm="1">
        <f t="array" ref="DS98">INDEX(Inputs!DS113:DS132,$G$24)*$G$96</f>
        <v>0</v>
      </c>
      <c r="DT98" s="49" cm="1">
        <f t="array" ref="DT98">INDEX(Inputs!DT113:DT132,$G$24)*$G$96</f>
        <v>0</v>
      </c>
      <c r="DU98" s="49" cm="1">
        <f t="array" ref="DU98">INDEX(Inputs!DU113:DU132,$G$24)*$G$96</f>
        <v>0</v>
      </c>
      <c r="DV98" s="49" cm="1">
        <f t="array" ref="DV98">INDEX(Inputs!DV113:DV132,$G$24)*$G$96</f>
        <v>0</v>
      </c>
      <c r="DW98" s="49" cm="1">
        <f t="array" ref="DW98">INDEX(Inputs!DW113:DW132,$G$24)*$G$96</f>
        <v>0</v>
      </c>
    </row>
    <row r="99" spans="4:127" ht="10.5">
      <c r="D99" s="39"/>
    </row>
    <row r="100" spans="4:127" ht="10.5">
      <c r="E100" s="39" t="s">
        <v>558</v>
      </c>
    </row>
    <row r="101" spans="4:127" ht="10.5">
      <c r="E101" s="39"/>
      <c r="F101" s="16" t="s">
        <v>559</v>
      </c>
      <c r="J101" s="8" t="s">
        <v>288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9.9499999999999993"/>
    <row r="103" spans="4:127" ht="10.5">
      <c r="E103" s="39" t="s">
        <v>560</v>
      </c>
    </row>
    <row r="104" spans="4:127" ht="9.9499999999999993">
      <c r="F104" s="16" t="s">
        <v>427</v>
      </c>
      <c r="J104" s="8" t="s">
        <v>288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9.9499999999999993">
      <c r="F105" s="16" t="s">
        <v>561</v>
      </c>
      <c r="J105" s="8" t="s">
        <v>288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9.9499999999999993">
      <c r="F106" s="16" t="s">
        <v>563</v>
      </c>
      <c r="J106" s="9" t="s">
        <v>288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9.9499999999999993">
      <c r="F107" s="16" t="s">
        <v>564</v>
      </c>
      <c r="I107" s="16" t="b">
        <f>ABS(SUM(L105,L106:L107))&lt;0.0001</f>
        <v>1</v>
      </c>
      <c r="J107" s="9" t="s">
        <v>288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9.9499999999999993">
      <c r="F108" s="23" t="s">
        <v>430</v>
      </c>
      <c r="G108" s="23"/>
      <c r="H108" s="23"/>
      <c r="I108" s="23"/>
      <c r="J108" s="50" t="s">
        <v>288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5">
      <c r="E110" s="39" t="s">
        <v>565</v>
      </c>
    </row>
    <row r="111" spans="4:127" ht="9.9499999999999993">
      <c r="F111" s="16" t="s">
        <v>566</v>
      </c>
      <c r="J111" s="9" t="s">
        <v>296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9.9499999999999993">
      <c r="F112" s="16" t="s">
        <v>567</v>
      </c>
      <c r="J112" s="9" t="s">
        <v>288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9.9499999999999993">
      <c r="F113" s="16" t="s">
        <v>568</v>
      </c>
      <c r="J113" s="9" t="s">
        <v>288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9.9499999999999993">
      <c r="F114" s="23" t="s">
        <v>569</v>
      </c>
      <c r="G114" s="23"/>
      <c r="H114" s="23"/>
      <c r="I114" s="23"/>
      <c r="J114" s="13" t="s">
        <v>288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1.1" thickTop="1">
      <c r="D116" s="191"/>
      <c r="E116" s="192" t="s">
        <v>570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9.9499999999999993">
      <c r="D117" s="196"/>
      <c r="E117" s="197"/>
      <c r="F117" s="197" t="s">
        <v>571</v>
      </c>
      <c r="G117" s="197"/>
      <c r="H117" s="197"/>
      <c r="I117" s="197"/>
      <c r="J117" s="198" t="s">
        <v>550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9.9499999999999993">
      <c r="D118" s="196"/>
      <c r="E118" s="197"/>
      <c r="F118" s="197" t="s">
        <v>572</v>
      </c>
      <c r="G118" s="197"/>
      <c r="H118" s="197"/>
      <c r="I118" s="197"/>
      <c r="J118" s="198" t="s">
        <v>550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9.9499999999999993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5">
      <c r="D120" s="196"/>
      <c r="E120" s="197"/>
      <c r="F120" s="197" t="s">
        <v>573</v>
      </c>
      <c r="G120" s="197"/>
      <c r="H120" s="197"/>
      <c r="I120" s="197"/>
      <c r="J120" s="198" t="s">
        <v>550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5">
      <c r="D121" s="196"/>
      <c r="E121" s="197"/>
      <c r="F121" s="197" t="s">
        <v>257</v>
      </c>
      <c r="G121" s="197"/>
      <c r="H121" s="197"/>
      <c r="I121" s="197"/>
      <c r="J121" s="198" t="s">
        <v>574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9.9499999999999993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5">
      <c r="D126" s="196"/>
      <c r="E126" s="211" t="s">
        <v>583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9.9499999999999993">
      <c r="D127" s="196"/>
      <c r="E127" s="197"/>
      <c r="F127" s="197" t="s">
        <v>409</v>
      </c>
      <c r="G127" s="197"/>
      <c r="H127" s="197"/>
      <c r="I127" s="197"/>
      <c r="J127" s="198" t="s">
        <v>288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9.9499999999999993">
      <c r="D128" s="196"/>
      <c r="E128" s="197"/>
      <c r="F128" s="197" t="s">
        <v>576</v>
      </c>
      <c r="G128" s="197"/>
      <c r="H128" s="197"/>
      <c r="I128" s="197"/>
      <c r="J128" s="198" t="s">
        <v>288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9.9499999999999993">
      <c r="D129" s="196"/>
      <c r="E129" s="197"/>
      <c r="F129" s="197" t="s">
        <v>577</v>
      </c>
      <c r="G129" s="197"/>
      <c r="H129" s="197"/>
      <c r="I129" s="197"/>
      <c r="J129" s="198" t="s">
        <v>288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9.9499999999999993">
      <c r="D130" s="196"/>
      <c r="E130" s="197"/>
      <c r="F130" s="197" t="s">
        <v>578</v>
      </c>
      <c r="G130" s="197"/>
      <c r="H130" s="197"/>
      <c r="I130" s="197"/>
      <c r="J130" s="198" t="s">
        <v>288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9.9499999999999993">
      <c r="D131" s="196"/>
      <c r="E131" s="197"/>
      <c r="F131" s="218" t="s">
        <v>579</v>
      </c>
      <c r="G131" s="218"/>
      <c r="H131" s="218"/>
      <c r="I131" s="197" t="b">
        <f>ROUND(L131,4)=ROUND(-SUM(-L105,-L106,-L107,-L112,-L113,-L128),4)</f>
        <v>1</v>
      </c>
      <c r="J131" s="219" t="s">
        <v>288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1.1" thickBot="1">
      <c r="D132" s="224"/>
      <c r="E132" s="225"/>
      <c r="F132" s="226" t="s">
        <v>584</v>
      </c>
      <c r="G132" s="226"/>
      <c r="H132" s="233" t="str">
        <f>IF(G96=1,XIRR(O131:EB131,O123:EB123),"N/A")</f>
        <v>N/A</v>
      </c>
      <c r="I132" s="228"/>
      <c r="J132" s="229" t="s">
        <v>296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5">
      <c r="C134" s="151" t="s">
        <v>585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5">
      <c r="D135" s="39"/>
      <c r="E135" s="39"/>
    </row>
    <row r="136" spans="3:127" ht="10.5">
      <c r="D136" s="39"/>
      <c r="E136" s="39"/>
      <c r="F136" s="16" t="s">
        <v>586</v>
      </c>
      <c r="G136" s="140">
        <f>IF(G31="Fixed",1,0)</f>
        <v>0</v>
      </c>
    </row>
    <row r="137" spans="3:127" ht="10.5">
      <c r="D137" s="39"/>
      <c r="E137" s="39"/>
    </row>
    <row r="138" spans="3:127" ht="10.5">
      <c r="F138" s="16" t="s">
        <v>587</v>
      </c>
      <c r="J138" s="15" t="s">
        <v>550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5">
      <c r="F139" s="16" t="s">
        <v>588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